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data" ContentType="application/vnd.openxmlformats-officedocument.model+data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theme/theme1.xml" ContentType="application/vnd.openxmlformats-officedocument.theme+xml"/>
  <Override PartName="/xl/connections.xml" ContentType="application/vnd.openxmlformats-officedocument.spreadsheetml.connections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127"/>
  <workbookPr codeName="ThisWorkbook" defaultThemeVersion="166925"/>
  <mc:AlternateContent xmlns:mc="http://schemas.openxmlformats.org/markup-compatibility/2006">
    <mc:Choice Requires="x15">
      <x15ac:absPath xmlns:x15ac="http://schemas.microsoft.com/office/spreadsheetml/2010/11/ac" url="https://newflyer-my.sharepoint.com/personal/kyra_fanning_newflyer_com/Documents/Desktop/PRESS RELEASES/q1 2026 documents/"/>
    </mc:Choice>
  </mc:AlternateContent>
  <xr:revisionPtr revIDLastSave="0" documentId="8_{A390ED92-D728-48C8-8AEF-38742824E18B}" xr6:coauthVersionLast="47" xr6:coauthVersionMax="47" xr10:uidLastSave="{00000000-0000-0000-0000-000000000000}"/>
  <bookViews>
    <workbookView xWindow="-110" yWindow="-110" windowWidth="19420" windowHeight="11500" tabRatio="884" xr2:uid="{E6651008-D936-4F4D-9A94-6D9B59A37442}"/>
  </bookViews>
  <sheets>
    <sheet name="Cover Page" sheetId="77" r:id="rId1"/>
    <sheet name="Deliveries &amp; Revenue" sheetId="78" r:id="rId2"/>
    <sheet name="Net Earnings by Segment" sheetId="80" r:id="rId3"/>
    <sheet name="Adjusted EBITDA by Segment" sheetId="79" r:id="rId4"/>
    <sheet name="Statement of Earnings" sheetId="95" r:id="rId5"/>
    <sheet name="Cost of Sales &amp; GM" sheetId="81" r:id="rId6"/>
    <sheet name="SG&amp;A" sheetId="82" r:id="rId7"/>
    <sheet name="Leases &amp; Accrued Benefits" sheetId="83" r:id="rId8"/>
    <sheet name="Adj EBITDA and NOPAT" sheetId="1" r:id="rId9"/>
    <sheet name="Free Cash Flow" sheetId="57" r:id="rId10"/>
    <sheet name="Adjusted Net Earnings (Loss)" sheetId="76" r:id="rId11"/>
    <sheet name="Equity to Invested Capital" sheetId="84" r:id="rId12"/>
    <sheet name="Covenants" sheetId="85" r:id="rId13"/>
    <sheet name="Backlog &amp; Bid Universe" sheetId="86" r:id="rId14"/>
    <sheet name="Cons Net (Loss) Income" sheetId="2" r:id="rId15"/>
    <sheet name="Cons Stmnt of Fin. Position" sheetId="6" r:id="rId16"/>
    <sheet name="Cons Stmt of Chgs in Equity" sheetId="7" r:id="rId17"/>
    <sheet name="Cons Stmt of Cash Flows" sheetId="8" r:id="rId18"/>
    <sheet name="FS Notes - Assets" sheetId="87" r:id="rId19"/>
    <sheet name="FS Notes - Liabilities" sheetId="88" r:id="rId20"/>
  </sheets>
  <definedNames>
    <definedName name="_xlnm._FilterDatabase" localSheetId="14" hidden="1">'Cons Net (Loss) Income'!$A$5:$R$5</definedName>
    <definedName name="ExternalData_1" localSheetId="14" hidden="1">'Cons Net (Loss) Income'!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8"/>
  <extLst>
    <ext xmlns:x15="http://schemas.microsoft.com/office/spreadsheetml/2010/11/main" uri="{140A7094-0E35-4892-8432-C4D2E57EDEB5}">
      <x15:workbookPr chartTrackingRefBase="1"/>
    </ext>
    <ext xmlns:x15="http://schemas.microsoft.com/office/spreadsheetml/2010/11/main" uri="{FCE2AD5D-F65C-4FA6-A056-5C36A1767C68}">
      <x15:dataModel>
        <x15:modelTables>
          <x15:modelTable id="Table031  Page 21_639e13dd-d73b-45ce-9f1d-b1f4ad5d4fe2" name="Table031  Page 21" connection="Query - Table031 (Page 21)"/>
          <x15:modelTable id="Table032  Page 21_49a88da8-949e-4785-969a-e26c0c69651f" name="Table032  Page 21" connection="Query - Table032 (Page 21)"/>
          <x15:modelTable id="Table033  Page 22_b56fe84f-e867-4b27-ac8f-48d095c039c1" name="Table033  Page 22" connection="Query - Table033 (Page 22)"/>
          <x15:modelTable id="Table061  Page 34_2f4e1ab3-c8d5-429e-aecf-b9b5aeee8738" name="Table061  Page 34" connection="Query - Table061 (Page 34)"/>
          <x15:modelTable id="Table062  Page 35_21629a5a-06dc-4e97-9697-b1ba0c329b17" name="Table062  Page 35" connection="Query - Table062 (Page 35)"/>
          <x15:modelTable id="Table061  Page 34   2_a1a93c10-ffd6-494e-90cb-2cb1f06f9623" name="Table061  Page 34   2" connection="Query - Table061 (Page 34) (2)"/>
          <x15:modelTable id="Table062  Page 35   2_3cf38773-d23f-499b-bb7a-59c0b1680f8d" name="Table062  Page 35   2" connection="Query - Table062 (Page 35) (2)"/>
          <x15:modelTable id="Table084  Page 51_ec196835-e7e1-4d94-a5af-0ada72c413ee" name="Table084  Page 51" connection="Query - Table084 (Page 51)"/>
          <x15:modelTable id="Table085  Page 51_e426a786-6fbb-41b4-ad76-b21529f7f2a1" name="Table085  Page 51" connection="Query - Table085 (Page 51)"/>
          <x15:modelTable id="Table086  Page 51_65cdcbbc-d332-42b8-8b26-201e3ba07078" name="Table086  Page 51" connection="Query - Table086 (Page 51)"/>
        </x15:modelTables>
      </x15:dataModel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onnections.xml><?xml version="1.0" encoding="utf-8"?>
<connections xmlns="http://schemas.openxmlformats.org/spreadsheetml/2006/main" xmlns:mc="http://schemas.openxmlformats.org/markup-compatibility/2006" xmlns:xr16="http://schemas.microsoft.com/office/spreadsheetml/2017/revision16" mc:Ignorable="xr16">
  <connection id="1" xr16:uid="{4A653D05-5107-4849-A048-B51CCF7CEF5C}" keepAlive="1" name="Query - Append1" description="Connection to the 'Append1' query in the workbook." type="5" refreshedVersion="0" background="1" saveData="1">
    <dbPr connection="Provider=Microsoft.Mashup.OleDb.1;Data Source=$Workbook$;Location=Append1;Extended Properties=&quot;&quot;" command="SELECT * FROM [Append1]"/>
  </connection>
  <connection id="2" xr16:uid="{5B9344E6-65C0-402B-92BE-E7634F92A9EC}" keepAlive="1" name="Query - Append10" description="Connection to the 'Append10' query in the workbook." type="5" refreshedVersion="0" background="1" saveData="1">
    <dbPr connection="Provider=Microsoft.Mashup.OleDb.1;Data Source=$Workbook$;Location=Append10;Extended Properties=&quot;&quot;" command="SELECT * FROM [Append10]"/>
  </connection>
  <connection id="3" xr16:uid="{6DCF5982-4A04-4D91-9261-32F084066E85}" keepAlive="1" name="Query - Append11" description="Connection to the 'Append11' query in the workbook." type="5" refreshedVersion="0" background="1" saveData="1">
    <dbPr connection="Provider=Microsoft.Mashup.OleDb.1;Data Source=$Workbook$;Location=Append11;Extended Properties=&quot;&quot;" command="SELECT * FROM [Append11]"/>
  </connection>
  <connection id="4" xr16:uid="{EF9E534F-6121-4217-B8DA-F4110E9B988F}" keepAlive="1" name="Query - Append12" description="Connection to the 'Append12' query in the workbook." type="5" refreshedVersion="0" background="1" saveData="1">
    <dbPr connection="Provider=Microsoft.Mashup.OleDb.1;Data Source=$Workbook$;Location=Append12;Extended Properties=&quot;&quot;" command="SELECT * FROM [Append12]"/>
  </connection>
  <connection id="5" xr16:uid="{75F30440-CFB5-40FF-BE54-01D1F68387B8}" keepAlive="1" name="Query - Append13" description="Connection to the 'Append13' query in the workbook." type="5" refreshedVersion="0" background="1" saveData="1">
    <dbPr connection="Provider=Microsoft.Mashup.OleDb.1;Data Source=$Workbook$;Location=Append13;Extended Properties=&quot;&quot;" command="SELECT * FROM [Append13]"/>
  </connection>
  <connection id="6" xr16:uid="{A09B8D72-5CDD-404E-B9E8-25153E9069E1}" keepAlive="1" name="Query - Append14" description="Connection to the 'Append14' query in the workbook." type="5" refreshedVersion="0" background="1" saveData="1">
    <dbPr connection="Provider=Microsoft.Mashup.OleDb.1;Data Source=$Workbook$;Location=Append14;Extended Properties=&quot;&quot;" command="SELECT * FROM [Append14]"/>
  </connection>
  <connection id="7" xr16:uid="{4B31D249-58EB-4C0E-82B0-1CA70C0AF03F}" keepAlive="1" name="Query - Append15" description="Connection to the 'Append15' query in the workbook." type="5" refreshedVersion="0" background="1" saveData="1">
    <dbPr connection="Provider=Microsoft.Mashup.OleDb.1;Data Source=$Workbook$;Location=Append15;Extended Properties=&quot;&quot;" command="SELECT * FROM [Append15]"/>
  </connection>
  <connection id="8" xr16:uid="{C990E98E-7045-401E-884E-B5C8B812D9C9}" keepAlive="1" name="Query - Append16" description="Connection to the 'Append16' query in the workbook." type="5" refreshedVersion="0" background="1" saveData="1">
    <dbPr connection="Provider=Microsoft.Mashup.OleDb.1;Data Source=$Workbook$;Location=Append16;Extended Properties=&quot;&quot;" command="SELECT * FROM [Append16]"/>
  </connection>
  <connection id="9" xr16:uid="{A43DBC9B-5E24-43D7-99DC-29B9F65EB0A6}" keepAlive="1" name="Query - Append17" description="Connection to the 'Append17' query in the workbook." type="5" refreshedVersion="0" background="1" saveData="1">
    <dbPr connection="Provider=Microsoft.Mashup.OleDb.1;Data Source=$Workbook$;Location=Append17;Extended Properties=&quot;&quot;" command="SELECT * FROM [Append17]"/>
  </connection>
  <connection id="10" xr16:uid="{992DE243-D2FA-4B39-AA1C-4C1C2BE2140E}" keepAlive="1" name="Query - Append18" description="Connection to the 'Append18' query in the workbook." type="5" refreshedVersion="0" background="1" saveData="1">
    <dbPr connection="Provider=Microsoft.Mashup.OleDb.1;Data Source=$Workbook$;Location=Append18;Extended Properties=&quot;&quot;" command="SELECT * FROM [Append18]"/>
  </connection>
  <connection id="11" xr16:uid="{0AF43821-9CBD-4F88-804B-A1D56982BE4D}" keepAlive="1" name="Query - Append19" description="Connection to the 'Append19' query in the workbook." type="5" refreshedVersion="0" background="1" saveData="1">
    <dbPr connection="Provider=Microsoft.Mashup.OleDb.1;Data Source=$Workbook$;Location=Append19;Extended Properties=&quot;&quot;" command="SELECT * FROM [Append19]"/>
  </connection>
  <connection id="12" xr16:uid="{41F5D767-E35B-4715-8A3D-DF1FABB0E12F}" keepAlive="1" name="Query - Append2" description="Connection to the 'Append2' query in the workbook." type="5" refreshedVersion="0" background="1" saveData="1">
    <dbPr connection="Provider=Microsoft.Mashup.OleDb.1;Data Source=$Workbook$;Location=Append2;Extended Properties=&quot;&quot;" command="SELECT * FROM [Append2]"/>
  </connection>
  <connection id="13" xr16:uid="{DAB704E8-9FD0-4594-B14C-76475AF3EDB9}" keepAlive="1" name="Query - Append20" description="Connection to the 'Append20' query in the workbook." type="5" refreshedVersion="0" background="1" saveData="1">
    <dbPr connection="Provider=Microsoft.Mashup.OleDb.1;Data Source=$Workbook$;Location=Append20;Extended Properties=&quot;&quot;" command="SELECT * FROM [Append20]"/>
  </connection>
  <connection id="14" xr16:uid="{3CDE6C2A-4DA3-4025-98C3-04E0373C7FA9}" keepAlive="1" name="Query - Append21" description="Connection to the 'Append21' query in the workbook." type="5" refreshedVersion="0" background="1" saveData="1">
    <dbPr connection="Provider=Microsoft.Mashup.OleDb.1;Data Source=$Workbook$;Location=Append21;Extended Properties=&quot;&quot;" command="SELECT * FROM [Append21]"/>
  </connection>
  <connection id="15" xr16:uid="{1484F721-F53A-48D2-972F-8B577CF4A3A8}" keepAlive="1" name="Query - Append22" description="Connection to the 'Append22' query in the workbook." type="5" refreshedVersion="0" background="1" saveData="1">
    <dbPr connection="Provider=Microsoft.Mashup.OleDb.1;Data Source=$Workbook$;Location=Append22;Extended Properties=&quot;&quot;" command="SELECT * FROM [Append22]"/>
  </connection>
  <connection id="16" xr16:uid="{700F819C-8C1D-4BB5-86DD-2D482707C45A}" keepAlive="1" name="Query - Append23" description="Connection to the 'Append23' query in the workbook." type="5" refreshedVersion="0" background="1" saveData="1">
    <dbPr connection="Provider=Microsoft.Mashup.OleDb.1;Data Source=$Workbook$;Location=Append23;Extended Properties=&quot;&quot;" command="SELECT * FROM [Append23]"/>
  </connection>
  <connection id="17" xr16:uid="{50BF8C0C-C43D-469D-8611-7B41D9E9E1DF}" keepAlive="1" name="Query - Append24" description="Connection to the 'Append24' query in the workbook." type="5" refreshedVersion="0" background="1" saveData="1">
    <dbPr connection="Provider=Microsoft.Mashup.OleDb.1;Data Source=$Workbook$;Location=Append24;Extended Properties=&quot;&quot;" command="SELECT * FROM [Append24]"/>
  </connection>
  <connection id="18" xr16:uid="{884632D0-BC14-4D62-9C1B-E0EC4B2C1EC3}" keepAlive="1" name="Query - Append25" description="Connection to the 'Append25' query in the workbook." type="5" refreshedVersion="0" background="1" saveData="1">
    <dbPr connection="Provider=Microsoft.Mashup.OleDb.1;Data Source=$Workbook$;Location=Append25;Extended Properties=&quot;&quot;" command="SELECT * FROM [Append25]"/>
  </connection>
  <connection id="19" xr16:uid="{A143BE6B-4C96-48CD-A770-FEC678C683FB}" keepAlive="1" name="Query - Append26" description="Connection to the 'Append26' query in the workbook." type="5" refreshedVersion="0" background="1" saveData="1">
    <dbPr connection="Provider=Microsoft.Mashup.OleDb.1;Data Source=$Workbook$;Location=Append26;Extended Properties=&quot;&quot;" command="SELECT * FROM [Append26]"/>
  </connection>
  <connection id="20" xr16:uid="{C488FA48-0CF9-4F76-A4BA-30C934CD8567}" keepAlive="1" name="Query - Append27" description="Connection to the 'Append27' query in the workbook." type="5" refreshedVersion="0" background="1" saveData="1">
    <dbPr connection="Provider=Microsoft.Mashup.OleDb.1;Data Source=$Workbook$;Location=Append27;Extended Properties=&quot;&quot;" command="SELECT * FROM [Append27]"/>
  </connection>
  <connection id="21" xr16:uid="{2BEC3032-7664-4CE0-8AD2-EAB67DF5D18F}" keepAlive="1" name="Query - Append28" description="Connection to the 'Append28' query in the workbook." type="5" refreshedVersion="0" background="1" saveData="1">
    <dbPr connection="Provider=Microsoft.Mashup.OleDb.1;Data Source=$Workbook$;Location=Append28;Extended Properties=&quot;&quot;" command="SELECT * FROM [Append28]"/>
  </connection>
  <connection id="22" xr16:uid="{49AD70DD-A890-4D64-8AD6-583996D79810}" keepAlive="1" name="Query - Append29" description="Connection to the 'Append29' query in the workbook." type="5" refreshedVersion="0" background="1" saveData="1">
    <dbPr connection="Provider=Microsoft.Mashup.OleDb.1;Data Source=$Workbook$;Location=Append29;Extended Properties=&quot;&quot;" command="SELECT * FROM [Append29]"/>
  </connection>
  <connection id="23" xr16:uid="{70E7ECD5-E279-4F20-A97E-FDBB97F449DA}" keepAlive="1" name="Query - Append3" description="Connection to the 'Append3' query in the workbook." type="5" refreshedVersion="0" background="1" saveData="1">
    <dbPr connection="Provider=Microsoft.Mashup.OleDb.1;Data Source=$Workbook$;Location=Append3;Extended Properties=&quot;&quot;" command="SELECT * FROM [Append3]"/>
  </connection>
  <connection id="24" xr16:uid="{2E28A447-EBE5-4E61-B2DB-6AADF0B2F02F}" keepAlive="1" name="Query - Append30" description="Connection to the 'Append30' query in the workbook." type="5" refreshedVersion="0" background="1" saveData="1">
    <dbPr connection="Provider=Microsoft.Mashup.OleDb.1;Data Source=$Workbook$;Location=Append30;Extended Properties=&quot;&quot;" command="SELECT * FROM [Append30]"/>
  </connection>
  <connection id="25" xr16:uid="{D8E12F86-B5C3-4FBC-886A-72797442207A}" keepAlive="1" name="Query - Append31" description="Connection to the 'Append31' query in the workbook." type="5" refreshedVersion="0" background="1" saveData="1">
    <dbPr connection="Provider=Microsoft.Mashup.OleDb.1;Data Source=$Workbook$;Location=Append31;Extended Properties=&quot;&quot;" command="SELECT * FROM [Append31]"/>
  </connection>
  <connection id="26" xr16:uid="{9954CFEB-90E3-4C6F-B0BF-E93B8FEE7241}" keepAlive="1" name="Query - Append32" description="Connection to the 'Append32' query in the workbook." type="5" refreshedVersion="0" background="1" saveData="1">
    <dbPr connection="Provider=Microsoft.Mashup.OleDb.1;Data Source=$Workbook$;Location=Append32;Extended Properties=&quot;&quot;" command="SELECT * FROM [Append32]"/>
  </connection>
  <connection id="27" xr16:uid="{EEFC305E-12E8-4FCA-8877-CEA4BA1A13C8}" keepAlive="1" name="Query - Append33" description="Connection to the 'Append33' query in the workbook." type="5" refreshedVersion="0" background="1" saveData="1">
    <dbPr connection="Provider=Microsoft.Mashup.OleDb.1;Data Source=$Workbook$;Location=Append33;Extended Properties=&quot;&quot;" command="SELECT * FROM [Append33]"/>
  </connection>
  <connection id="28" xr16:uid="{FBC63B69-A593-4502-8DC3-8894E05014A7}" keepAlive="1" name="Query - Append34" description="Connection to the 'Append34' query in the workbook." type="5" refreshedVersion="0" background="1" saveData="1">
    <dbPr connection="Provider=Microsoft.Mashup.OleDb.1;Data Source=$Workbook$;Location=Append34;Extended Properties=&quot;&quot;" command="SELECT * FROM [Append34]"/>
  </connection>
  <connection id="29" xr16:uid="{D59F1F2D-F2CB-4437-A555-5A5BD6EE7EAE}" keepAlive="1" name="Query - Append35" description="Connection to the 'Append35' query in the workbook." type="5" refreshedVersion="0" background="1" saveData="1">
    <dbPr connection="Provider=Microsoft.Mashup.OleDb.1;Data Source=$Workbook$;Location=Append35;Extended Properties=&quot;&quot;" command="SELECT * FROM [Append35]"/>
  </connection>
  <connection id="30" xr16:uid="{DF41F8BB-6770-4103-95A6-42E29C29CC11}" keepAlive="1" name="Query - Append36" description="Connection to the 'Append36' query in the workbook." type="5" refreshedVersion="0" background="1" saveData="1">
    <dbPr connection="Provider=Microsoft.Mashup.OleDb.1;Data Source=$Workbook$;Location=Append36;Extended Properties=&quot;&quot;" command="SELECT * FROM [Append36]"/>
  </connection>
  <connection id="31" xr16:uid="{E1E75C9E-4C29-45D0-BA0D-7F1D81C49A0D}" keepAlive="1" name="Query - Append37" description="Connection to the 'Append37' query in the workbook." type="5" refreshedVersion="0" background="1" saveData="1">
    <dbPr connection="Provider=Microsoft.Mashup.OleDb.1;Data Source=$Workbook$;Location=Append37;Extended Properties=&quot;&quot;" command="SELECT * FROM [Append37]"/>
  </connection>
  <connection id="32" xr16:uid="{6288BF58-1A88-41E4-AECB-265910FB30C7}" keepAlive="1" name="Query - Append38" description="Connection to the 'Append38' query in the workbook." type="5" refreshedVersion="0" background="1" saveData="1">
    <dbPr connection="Provider=Microsoft.Mashup.OleDb.1;Data Source=$Workbook$;Location=Append38;Extended Properties=&quot;&quot;" command="SELECT * FROM [Append38]"/>
  </connection>
  <connection id="33" xr16:uid="{8227D6A3-2373-4362-A265-402C4FC83BC6}" keepAlive="1" name="Query - Append39" description="Connection to the 'Append39' query in the workbook." type="5" refreshedVersion="0" background="1" saveData="1">
    <dbPr connection="Provider=Microsoft.Mashup.OleDb.1;Data Source=$Workbook$;Location=Append39;Extended Properties=&quot;&quot;" command="SELECT * FROM [Append39]"/>
  </connection>
  <connection id="34" xr16:uid="{FE4BD4E9-7DAD-452F-997A-E4D9B366294D}" keepAlive="1" name="Query - Append4" description="Connection to the 'Append4' query in the workbook." type="5" refreshedVersion="0" background="1" saveData="1">
    <dbPr connection="Provider=Microsoft.Mashup.OleDb.1;Data Source=$Workbook$;Location=Append4;Extended Properties=&quot;&quot;" command="SELECT * FROM [Append4]"/>
  </connection>
  <connection id="35" xr16:uid="{2B8E5F20-48BD-4E38-8C35-4D27C270969A}" keepAlive="1" name="Query - Append40" description="Connection to the 'Append40' query in the workbook." type="5" refreshedVersion="0" background="1" saveData="1">
    <dbPr connection="Provider=Microsoft.Mashup.OleDb.1;Data Source=$Workbook$;Location=Append40;Extended Properties=&quot;&quot;" command="SELECT * FROM [Append40]"/>
  </connection>
  <connection id="36" xr16:uid="{80065E07-E97D-4FC1-92E1-199DD4FC0B11}" keepAlive="1" name="Query - Append5" description="Connection to the 'Append5' query in the workbook." type="5" refreshedVersion="0" background="1" saveData="1">
    <dbPr connection="Provider=Microsoft.Mashup.OleDb.1;Data Source=$Workbook$;Location=Append5;Extended Properties=&quot;&quot;" command="SELECT * FROM [Append5]"/>
  </connection>
  <connection id="37" xr16:uid="{C5B132A4-03F2-4AEE-925E-6E453E84BEAD}" keepAlive="1" name="Query - Append6" description="Connection to the 'Append6' query in the workbook." type="5" refreshedVersion="0" background="1" saveData="1">
    <dbPr connection="Provider=Microsoft.Mashup.OleDb.1;Data Source=$Workbook$;Location=Append6;Extended Properties=&quot;&quot;" command="SELECT * FROM [Append6]"/>
  </connection>
  <connection id="38" xr16:uid="{14BD1BCC-0CAE-47E0-AB00-B0DBCCC1E48E}" keepAlive="1" name="Query - Append7" description="Connection to the 'Append7' query in the workbook." type="5" refreshedVersion="0" background="1" saveData="1">
    <dbPr connection="Provider=Microsoft.Mashup.OleDb.1;Data Source=$Workbook$;Location=Append7;Extended Properties=&quot;&quot;" command="SELECT * FROM [Append7]"/>
  </connection>
  <connection id="39" xr16:uid="{6191D54A-C775-4524-8AFA-22350C8A6B17}" keepAlive="1" name="Query - Append8" description="Connection to the 'Append8' query in the workbook." type="5" refreshedVersion="0" background="1" saveData="1">
    <dbPr connection="Provider=Microsoft.Mashup.OleDb.1;Data Source=$Workbook$;Location=Append8;Extended Properties=&quot;&quot;" command="SELECT * FROM [Append8]"/>
  </connection>
  <connection id="40" xr16:uid="{CAB7A615-4B38-4AAA-A73C-B4F09F20A058}" keepAlive="1" name="Query - Append9" description="Connection to the 'Append9' query in the workbook." type="5" refreshedVersion="7" background="1" saveData="1">
    <dbPr connection="Provider=Microsoft.Mashup.OleDb.1;Data Source=$Workbook$;Location=Append9;Extended Properties=&quot;&quot;" command="SELECT * FROM [Append9]"/>
  </connection>
  <connection id="41" xr16:uid="{430E79F3-6B02-475C-909E-E83DB81A9246}" keepAlive="1" name="Query - Table005 (Page 10)" description="Connection to the 'Table005 (Page 10)' query in the workbook." type="5" refreshedVersion="0" background="1" saveData="1">
    <dbPr connection="Provider=Microsoft.Mashup.OleDb.1;Data Source=$Workbook$;Location=&quot;Table005 (Page 10)&quot;;Extended Properties=&quot;&quot;" command="SELECT * FROM [Table005 (Page 10)]"/>
  </connection>
  <connection id="42" xr16:uid="{58C63D60-1A44-46AA-8CD1-B79BA0E2A5F9}" keepAlive="1" name="Query - Table005 (Page 9)" description="Connection to the 'Table005 (Page 9)' query in the workbook." type="5" refreshedVersion="0" background="1" saveData="1">
    <dbPr connection="Provider=Microsoft.Mashup.OleDb.1;Data Source=$Workbook$;Location=&quot;Table005 (Page 9)&quot;;Extended Properties=&quot;&quot;" command="SELECT * FROM [Table005 (Page 9)]"/>
  </connection>
  <connection id="43" xr16:uid="{5CFFCA7B-018C-4B2B-AA57-F68468C9F84D}" keepAlive="1" name="Query - Table006 (Page 10)" description="Connection to the 'Table006 (Page 10)' query in the workbook." type="5" refreshedVersion="0" background="1" saveData="1">
    <dbPr connection="Provider=Microsoft.Mashup.OleDb.1;Data Source=$Workbook$;Location=&quot;Table006 (Page 10)&quot;;Extended Properties=&quot;&quot;" command="SELECT * FROM [Table006 (Page 10)]"/>
  </connection>
  <connection id="44" xr16:uid="{7688334F-0FF7-45B5-A296-3DA87CADF7C3}" keepAlive="1" name="Query - Table006 (Page 9)" description="Connection to the 'Table006 (Page 9)' query in the workbook." type="5" refreshedVersion="0" background="1" saveData="1">
    <dbPr connection="Provider=Microsoft.Mashup.OleDb.1;Data Source=$Workbook$;Location=&quot;Table006 (Page 9)&quot;;Extended Properties=&quot;&quot;" command="SELECT * FROM [Table006 (Page 9)]"/>
  </connection>
  <connection id="45" xr16:uid="{84CB27EE-2984-44E6-A201-7BA197296CD1}" keepAlive="1" name="Query - Table007 (Page 10)" description="Connection to the 'Table007 (Page 10)' query in the workbook." type="5" refreshedVersion="0" background="1" saveData="1">
    <dbPr connection="Provider=Microsoft.Mashup.OleDb.1;Data Source=$Workbook$;Location=&quot;Table007 (Page 10)&quot;;Extended Properties=&quot;&quot;" command="SELECT * FROM [Table007 (Page 10)]"/>
  </connection>
  <connection id="46" xr16:uid="{34FC6263-C32A-4927-9911-5F79FBC631AF}" keepAlive="1" name="Query - Table007 (Page 11)" description="Connection to the 'Table007 (Page 11)' query in the workbook." type="5" refreshedVersion="0" background="1" saveData="1">
    <dbPr connection="Provider=Microsoft.Mashup.OleDb.1;Data Source=$Workbook$;Location=&quot;Table007 (Page 11)&quot;;Extended Properties=&quot;&quot;" command="SELECT * FROM [Table007 (Page 11)]"/>
  </connection>
  <connection id="47" xr16:uid="{2105ECDF-708B-4C97-A027-A064E9F816A4}" keepAlive="1" name="Query - Table008 (Page 9)" description="Connection to the 'Table008 (Page 9)' query in the workbook." type="5" refreshedVersion="0" background="1" saveData="1">
    <dbPr connection="Provider=Microsoft.Mashup.OleDb.1;Data Source=$Workbook$;Location=&quot;Table008 (Page 9)&quot;;Extended Properties=&quot;&quot;" command="SELECT * FROM [Table008 (Page 9)]"/>
  </connection>
  <connection id="48" xr16:uid="{015C534E-CC8A-4B3C-9CAD-84AC3D26D203}" keepAlive="1" name="Query - Table009 (Page 9)" description="Connection to the 'Table009 (Page 9)' query in the workbook." type="5" refreshedVersion="0" background="1" saveData="1">
    <dbPr connection="Provider=Microsoft.Mashup.OleDb.1;Data Source=$Workbook$;Location=&quot;Table009 (Page 9)&quot;;Extended Properties=&quot;&quot;" command="SELECT * FROM [Table009 (Page 9)]"/>
  </connection>
  <connection id="49" xr16:uid="{AC80258F-D8AB-4BBC-A585-F8002F3D62FE}" keepAlive="1" name="Query - Table010 (Page 10)" description="Connection to the 'Table010 (Page 10)' query in the workbook." type="5" refreshedVersion="0" background="1" saveData="1">
    <dbPr connection="Provider=Microsoft.Mashup.OleDb.1;Data Source=$Workbook$;Location=&quot;Table010 (Page 10)&quot;;Extended Properties=&quot;&quot;" command="SELECT * FROM [Table010 (Page 10)]"/>
  </connection>
  <connection id="50" xr16:uid="{D7D57696-ED39-4EC2-9999-EE53F7BF631E}" keepAlive="1" name="Query - Table010 (Page 14)" description="Connection to the 'Table010 (Page 14)' query in the workbook." type="5" refreshedVersion="0" background="1">
    <dbPr connection="Provider=Microsoft.Mashup.OleDb.1;Data Source=$Workbook$;Location=&quot;Table010 (Page 14)&quot;;Extended Properties=&quot;&quot;" command="SELECT * FROM [Table010 (Page 14)]"/>
  </connection>
  <connection id="51" xr16:uid="{8EDC6385-E927-4C45-9166-36995E970C37}" keepAlive="1" name="Query - Table010 (Page 19)" description="Connection to the 'Table010 (Page 19)' query in the workbook." type="5" refreshedVersion="0" background="1" saveData="1">
    <dbPr connection="Provider=Microsoft.Mashup.OleDb.1;Data Source=$Workbook$;Location=&quot;Table010 (Page 19)&quot;;Extended Properties=&quot;&quot;" command="SELECT * FROM [Table010 (Page 19)]"/>
  </connection>
  <connection id="52" xr16:uid="{710112E4-7BDA-4AC3-B24A-AA98EF59F190}" keepAlive="1" name="Query - Table011 (Page 14)" description="Connection to the 'Table011 (Page 14)' query in the workbook." type="5" refreshedVersion="0" background="1" saveData="1">
    <dbPr connection="Provider=Microsoft.Mashup.OleDb.1;Data Source=$Workbook$;Location=&quot;Table011 (Page 14)&quot;;Extended Properties=&quot;&quot;" command="SELECT * FROM [Table011 (Page 14)]"/>
  </connection>
  <connection id="53" xr16:uid="{DF585FE5-13B7-4BBD-924B-5288F43F9B87}" keepAlive="1" name="Query - Table011 (Page 15)" description="Connection to the 'Table011 (Page 15)' query in the workbook." type="5" refreshedVersion="0" background="1" saveData="1">
    <dbPr connection="Provider=Microsoft.Mashup.OleDb.1;Data Source=$Workbook$;Location=&quot;Table011 (Page 15)&quot;;Extended Properties=&quot;&quot;" command="SELECT * FROM [Table011 (Page 15)]"/>
  </connection>
  <connection id="54" xr16:uid="{3244216B-AE22-48AE-AAC7-C35E2EDC1882}" keepAlive="1" name="Query - Table011 (Page 20)" description="Connection to the 'Table011 (Page 20)' query in the workbook." type="5" refreshedVersion="0" background="1" saveData="1">
    <dbPr connection="Provider=Microsoft.Mashup.OleDb.1;Data Source=$Workbook$;Location=&quot;Table011 (Page 20)&quot;;Extended Properties=&quot;&quot;" command="SELECT * FROM [Table011 (Page 20)]"/>
  </connection>
  <connection id="55" xr16:uid="{602291E1-A93D-4ED4-A221-0B98BF280C56}" keepAlive="1" name="Query - Table012 (Page 13)" description="Connection to the 'Table012 (Page 13)' query in the workbook." type="5" refreshedVersion="0" background="1" saveData="1">
    <dbPr connection="Provider=Microsoft.Mashup.OleDb.1;Data Source=$Workbook$;Location=&quot;Table012 (Page 13)&quot;;Extended Properties=&quot;&quot;" command="SELECT * FROM [Table012 (Page 13)]"/>
  </connection>
  <connection id="56" xr16:uid="{E9FC575A-F824-46AB-BF47-CA6DEE371D60}" keepAlive="1" name="Query - Table012 (Page 15)" description="Connection to the 'Table012 (Page 15)' query in the workbook." type="5" refreshedVersion="0" background="1" saveData="1">
    <dbPr connection="Provider=Microsoft.Mashup.OleDb.1;Data Source=$Workbook$;Location=&quot;Table012 (Page 15)&quot;;Extended Properties=&quot;&quot;" command="SELECT * FROM [Table012 (Page 15)]"/>
  </connection>
  <connection id="57" xr16:uid="{4AEEB13A-6B02-454A-A60C-43CD8564B395}" keepAlive="1" name="Query - Table013 (Page 16)" description="Connection to the 'Table013 (Page 16)' query in the workbook." type="5" refreshedVersion="0" background="1" saveData="1">
    <dbPr connection="Provider=Microsoft.Mashup.OleDb.1;Data Source=$Workbook$;Location=&quot;Table013 (Page 16)&quot;;Extended Properties=&quot;&quot;" command="SELECT * FROM [Table013 (Page 16)]"/>
  </connection>
  <connection id="58" xr16:uid="{EB6DA140-3A32-440A-97A9-125F3DE1086F}" keepAlive="1" name="Query - Table013 (Page 16) (2)" description="Connection to the 'Table013 (Page 16) (2)' query in the workbook." type="5" refreshedVersion="0" background="1" saveData="1">
    <dbPr connection="Provider=Microsoft.Mashup.OleDb.1;Data Source=$Workbook$;Location=&quot;Table013 (Page 16) (2)&quot;;Extended Properties=&quot;&quot;" command="SELECT * FROM [Table013 (Page 16) (2)]"/>
  </connection>
  <connection id="59" xr16:uid="{801FB555-61B7-4CA7-BA06-F716C3F52F56}" keepAlive="1" name="Query - Table015 (Page 13)" description="Connection to the 'Table015 (Page 13)' query in the workbook." type="5" refreshedVersion="0" background="1" saveData="1">
    <dbPr connection="Provider=Microsoft.Mashup.OleDb.1;Data Source=$Workbook$;Location=&quot;Table015 (Page 13)&quot;;Extended Properties=&quot;&quot;" command="SELECT * FROM [Table015 (Page 13)]"/>
  </connection>
  <connection id="60" xr16:uid="{84303D42-1D8A-494E-B734-57607FEA2133}" keepAlive="1" name="Query - Table015 (Page 16)" description="Connection to the 'Table015 (Page 16)' query in the workbook." type="5" refreshedVersion="0" background="1" saveData="1">
    <dbPr connection="Provider=Microsoft.Mashup.OleDb.1;Data Source=$Workbook$;Location=&quot;Table015 (Page 16)&quot;;Extended Properties=&quot;&quot;" command="SELECT * FROM [Table015 (Page 16)]"/>
  </connection>
  <connection id="61" xr16:uid="{7F6267F0-08B8-44A4-9A89-5B5BEB0F92B7}" keepAlive="1" name="Query - Table016 (Page 13)" description="Connection to the 'Table016 (Page 13)' query in the workbook." type="5" refreshedVersion="0" background="1" saveData="1">
    <dbPr connection="Provider=Microsoft.Mashup.OleDb.1;Data Source=$Workbook$;Location=&quot;Table016 (Page 13)&quot;;Extended Properties=&quot;&quot;" command="SELECT * FROM [Table016 (Page 13)]"/>
  </connection>
  <connection id="62" xr16:uid="{855F2349-AFF5-4106-820E-7E538A4FC5CB}" keepAlive="1" name="Query - Table016 (Page 17)" description="Connection to the 'Table016 (Page 17)' query in the workbook." type="5" refreshedVersion="0" background="1" saveData="1">
    <dbPr connection="Provider=Microsoft.Mashup.OleDb.1;Data Source=$Workbook$;Location=&quot;Table016 (Page 17)&quot;;Extended Properties=&quot;&quot;" command="SELECT * FROM [Table016 (Page 17)]"/>
  </connection>
  <connection id="63" xr16:uid="{4CF52A92-9FF1-4FC2-8522-D7BCFDA15FC4}" keepAlive="1" name="Query - Table016 (Page 25)" description="Connection to the 'Table016 (Page 25)' query in the workbook." type="5" refreshedVersion="0" background="1" saveData="1">
    <dbPr connection="Provider=Microsoft.Mashup.OleDb.1;Data Source=$Workbook$;Location=&quot;Table016 (Page 25)&quot;;Extended Properties=&quot;&quot;" command="SELECT * FROM [Table016 (Page 25)]"/>
  </connection>
  <connection id="64" xr16:uid="{27BE2225-630B-4032-A58E-7BF48674D733}" keepAlive="1" name="Query - Table017 (Page 14)" description="Connection to the 'Table017 (Page 14)' query in the workbook." type="5" refreshedVersion="0" background="1" saveData="1">
    <dbPr connection="Provider=Microsoft.Mashup.OleDb.1;Data Source=$Workbook$;Location=&quot;Table017 (Page 14)&quot;;Extended Properties=&quot;&quot;" command="SELECT * FROM [Table017 (Page 14)]"/>
  </connection>
  <connection id="65" xr16:uid="{2D2568F2-B912-4702-A5B1-6FEE538E25DE}" keepAlive="1" name="Query - Table017 (Page 14) (2)" description="Connection to the 'Table017 (Page 14) (2)' query in the workbook." type="5" refreshedVersion="0" background="1" saveData="1">
    <dbPr connection="Provider=Microsoft.Mashup.OleDb.1;Data Source=$Workbook$;Location=&quot;Table017 (Page 14) (2)&quot;;Extended Properties=&quot;&quot;" command="SELECT * FROM [Table017 (Page 14) (2)]"/>
  </connection>
  <connection id="66" xr16:uid="{76A64B9C-036B-496D-852B-580CA7988B9E}" keepAlive="1" name="Query - Table017 (Page 17)" description="Connection to the 'Table017 (Page 17)' query in the workbook." type="5" refreshedVersion="0" background="1" saveData="1">
    <dbPr connection="Provider=Microsoft.Mashup.OleDb.1;Data Source=$Workbook$;Location=&quot;Table017 (Page 17)&quot;;Extended Properties=&quot;&quot;" command="SELECT * FROM [Table017 (Page 17)]"/>
  </connection>
  <connection id="67" xr16:uid="{39A2C828-3F1D-46E8-9645-979F62B30CB5}" keepAlive="1" name="Query - Table017 (Page 18)" description="Connection to the 'Table017 (Page 18)' query in the workbook." type="5" refreshedVersion="0" background="1" saveData="1">
    <dbPr connection="Provider=Microsoft.Mashup.OleDb.1;Data Source=$Workbook$;Location=&quot;Table017 (Page 18)&quot;;Extended Properties=&quot;&quot;" command="SELECT * FROM [Table017 (Page 18)]"/>
  </connection>
  <connection id="68" xr16:uid="{65317115-FA46-4486-81AF-A57378A285E3}" keepAlive="1" name="Query - Table017 (Page 26)" description="Connection to the 'Table017 (Page 26)' query in the workbook." type="5" refreshedVersion="0" background="1" saveData="1">
    <dbPr connection="Provider=Microsoft.Mashup.OleDb.1;Data Source=$Workbook$;Location=&quot;Table017 (Page 26)&quot;;Extended Properties=&quot;&quot;" command="SELECT * FROM [Table017 (Page 26)]"/>
  </connection>
  <connection id="69" xr16:uid="{CD47D408-D0DE-43A7-91C5-7A47545C1ACE}" keepAlive="1" name="Query - Table018 (Page 18)" description="Connection to the 'Table018 (Page 18)' query in the workbook." type="5" refreshedVersion="0" background="1" saveData="1">
    <dbPr connection="Provider=Microsoft.Mashup.OleDb.1;Data Source=$Workbook$;Location=&quot;Table018 (Page 18)&quot;;Extended Properties=&quot;&quot;" command="SELECT * FROM [Table018 (Page 18)]"/>
  </connection>
  <connection id="70" xr16:uid="{FEA112E0-CBA2-462B-BB80-4D20F6EF6EA6}" keepAlive="1" name="Query - Table018 (Page 21)" description="Connection to the 'Table018 (Page 21)' query in the workbook." type="5" refreshedVersion="0" background="1" saveData="1">
    <dbPr connection="Provider=Microsoft.Mashup.OleDb.1;Data Source=$Workbook$;Location=&quot;Table018 (Page 21)&quot;;Extended Properties=&quot;&quot;" command="SELECT * FROM [Table018 (Page 21)]"/>
  </connection>
  <connection id="71" xr16:uid="{BA1BF1B9-4677-421E-8FC7-8AE7CA213D80}" keepAlive="1" name="Query - Table018 (Page 27)" description="Connection to the 'Table018 (Page 27)' query in the workbook." type="5" refreshedVersion="0" background="1" saveData="1">
    <dbPr connection="Provider=Microsoft.Mashup.OleDb.1;Data Source=$Workbook$;Location=&quot;Table018 (Page 27)&quot;;Extended Properties=&quot;&quot;" command="SELECT * FROM [Table018 (Page 27)]"/>
  </connection>
  <connection id="72" xr16:uid="{40B4ADD3-A02B-4A73-B003-8C836F19C359}" keepAlive="1" name="Query - Table019 (Page 15)" description="Connection to the 'Table019 (Page 15)' query in the workbook." type="5" refreshedVersion="0" background="1" saveData="1">
    <dbPr connection="Provider=Microsoft.Mashup.OleDb.1;Data Source=$Workbook$;Location=&quot;Table019 (Page 15)&quot;;Extended Properties=&quot;&quot;" command="SELECT * FROM [Table019 (Page 15)]"/>
  </connection>
  <connection id="73" xr16:uid="{0887332C-A053-433A-9D32-2546AB106AD2}" keepAlive="1" name="Query - Table020 (Page 16)" description="Connection to the 'Table020 (Page 16)' query in the workbook." type="5" refreshedVersion="0" background="1" saveData="1">
    <dbPr connection="Provider=Microsoft.Mashup.OleDb.1;Data Source=$Workbook$;Location=&quot;Table020 (Page 16)&quot;;Extended Properties=&quot;&quot;" command="SELECT * FROM [Table020 (Page 16)]"/>
  </connection>
  <connection id="74" xr16:uid="{15DE4BA6-A032-4C3E-915B-B2D7587DF354}" keepAlive="1" name="Query - Table020 (Page 22)" description="Connection to the 'Table020 (Page 22)' query in the workbook." type="5" refreshedVersion="0" background="1" saveData="1">
    <dbPr connection="Provider=Microsoft.Mashup.OleDb.1;Data Source=$Workbook$;Location=&quot;Table020 (Page 22)&quot;;Extended Properties=&quot;&quot;" command="SELECT * FROM [Table020 (Page 22)]"/>
  </connection>
  <connection id="75" xr16:uid="{3A86CE47-C996-44C7-8A7A-4521290C2994}" keepAlive="1" name="Query - Table020 (Page 9)" description="Connection to the 'Table020 (Page 9)' query in the workbook." type="5" refreshedVersion="0" background="1" saveData="1">
    <dbPr connection="Provider=Microsoft.Mashup.OleDb.1;Data Source=$Workbook$;Location=&quot;Table020 (Page 9)&quot;;Extended Properties=&quot;&quot;" command="SELECT * FROM [Table020 (Page 9)]"/>
  </connection>
  <connection id="76" xr16:uid="{94CD7A39-A532-4872-BBA8-13BBED46DDA8}" keepAlive="1" name="Query - Table021 (Page 10)" description="Connection to the 'Table021 (Page 10)' query in the workbook." type="5" refreshedVersion="0" background="1" saveData="1">
    <dbPr connection="Provider=Microsoft.Mashup.OleDb.1;Data Source=$Workbook$;Location=&quot;Table021 (Page 10)&quot;;Extended Properties=&quot;&quot;" command="SELECT * FROM [Table021 (Page 10)]"/>
  </connection>
  <connection id="77" xr16:uid="{A0ED632D-5732-478A-8791-3866A04A46B0}" keepAlive="1" name="Query - Table021 (Page 23)" description="Connection to the 'Table021 (Page 23)' query in the workbook." type="5" refreshedVersion="0" background="1" saveData="1">
    <dbPr connection="Provider=Microsoft.Mashup.OleDb.1;Data Source=$Workbook$;Location=&quot;Table021 (Page 23)&quot;;Extended Properties=&quot;&quot;" command="SELECT * FROM [Table021 (Page 23)]"/>
  </connection>
  <connection id="78" xr16:uid="{981368A7-C481-45B9-8F99-0373DAF151CD}" keepAlive="1" name="Query - Table021 (Page 29)" description="Connection to the 'Table021 (Page 29)' query in the workbook." type="5" refreshedVersion="0" background="1" saveData="1">
    <dbPr connection="Provider=Microsoft.Mashup.OleDb.1;Data Source=$Workbook$;Location=&quot;Table021 (Page 29)&quot;;Extended Properties=&quot;&quot;" command="SELECT * FROM [Table021 (Page 29)]"/>
  </connection>
  <connection id="79" xr16:uid="{A66D4B60-CB6A-456A-9D0D-AA826BC5C9B2}" keepAlive="1" name="Query - Table022 (Page 20)" description="Connection to the 'Table022 (Page 20)' query in the workbook." type="5" refreshedVersion="0" background="1" saveData="1">
    <dbPr connection="Provider=Microsoft.Mashup.OleDb.1;Data Source=$Workbook$;Location=&quot;Table022 (Page 20)&quot;;Extended Properties=&quot;&quot;" command="SELECT * FROM [Table022 (Page 20)]"/>
  </connection>
  <connection id="80" xr16:uid="{75DC9F66-A93C-4A62-9918-ECD8ABDE57B8}" keepAlive="1" name="Query - Table022 (Page 23)" description="Connection to the 'Table022 (Page 23)' query in the workbook." type="5" refreshedVersion="0" background="1" saveData="1">
    <dbPr connection="Provider=Microsoft.Mashup.OleDb.1;Data Source=$Workbook$;Location=&quot;Table022 (Page 23)&quot;;Extended Properties=&quot;&quot;" command="SELECT * FROM [Table022 (Page 23)]"/>
  </connection>
  <connection id="81" xr16:uid="{2A39A220-600E-4EF1-BA08-5E9FF1967961}" keepAlive="1" name="Query - Table022 (Page 32)" description="Connection to the 'Table022 (Page 32)' query in the workbook." type="5" refreshedVersion="0" background="1" saveData="1">
    <dbPr connection="Provider=Microsoft.Mashup.OleDb.1;Data Source=$Workbook$;Location=&quot;Table022 (Page 32)&quot;;Extended Properties=&quot;&quot;" command="SELECT * FROM [Table022 (Page 32)]"/>
  </connection>
  <connection id="82" xr16:uid="{A9F26058-1442-4474-A509-FD9398CE3E31}" keepAlive="1" name="Query - Table023 (Page 20)" description="Connection to the 'Table023 (Page 20)' query in the workbook." type="5" refreshedVersion="0" background="1" saveData="1">
    <dbPr connection="Provider=Microsoft.Mashup.OleDb.1;Data Source=$Workbook$;Location=&quot;Table023 (Page 20)&quot;;Extended Properties=&quot;&quot;" command="SELECT * FROM [Table023 (Page 20)]"/>
  </connection>
  <connection id="83" xr16:uid="{FC2B13EC-45D9-484B-9EB4-4AFA9AD6BE54}" keepAlive="1" name="Query - Table023 (Page 20) (2)" description="Connection to the 'Table023 (Page 20) (2)' query in the workbook." type="5" refreshedVersion="0" background="1" saveData="1">
    <dbPr connection="Provider=Microsoft.Mashup.OleDb.1;Data Source=$Workbook$;Location=&quot;Table023 (Page 20) (2)&quot;;Extended Properties=&quot;&quot;" command="SELECT * FROM [Table023 (Page 20) (2)]"/>
  </connection>
  <connection id="84" xr16:uid="{3475668C-6CBD-45D2-B2E6-19EA26212896}" keepAlive="1" name="Query - Table023 (Page 23)" description="Connection to the 'Table023 (Page 23)' query in the workbook." type="5" refreshedVersion="0" background="1" saveData="1">
    <dbPr connection="Provider=Microsoft.Mashup.OleDb.1;Data Source=$Workbook$;Location=&quot;Table023 (Page 23)&quot;;Extended Properties=&quot;&quot;" command="SELECT * FROM [Table023 (Page 23)]"/>
  </connection>
  <connection id="85" xr16:uid="{EFE66714-F4AC-4E58-8449-AD71BE7B81EC}" keepAlive="1" name="Query - Table023 (Page 23) (2)" description="Connection to the 'Table023 (Page 23) (2)' query in the workbook." type="5" refreshedVersion="7" background="1" saveData="1">
    <dbPr connection="Provider=Microsoft.Mashup.OleDb.1;Data Source=$Workbook$;Location=&quot;Table023 (Page 23) (2)&quot;;Extended Properties=&quot;&quot;" command="SELECT * FROM [Table023 (Page 23) (2)]"/>
  </connection>
  <connection id="86" xr16:uid="{97547829-1D1A-46B2-89AF-E4819E9AA7A4}" keepAlive="1" name="Query - Table023 (Page 33)" description="Connection to the 'Table023 (Page 33)' query in the workbook." type="5" refreshedVersion="0" background="1" saveData="1">
    <dbPr connection="Provider=Microsoft.Mashup.OleDb.1;Data Source=$Workbook$;Location=&quot;Table023 (Page 33)&quot;;Extended Properties=&quot;&quot;" command="SELECT * FROM [Table023 (Page 33)]"/>
  </connection>
  <connection id="87" xr16:uid="{BD3348EA-895D-47C9-9B60-0E023B239612}" keepAlive="1" name="Query - Table024 (Page 18)" description="Connection to the 'Table024 (Page 18)' query in the workbook." type="5" refreshedVersion="7" background="1" saveData="1">
    <dbPr connection="Provider=Microsoft.Mashup.OleDb.1;Data Source=$Workbook$;Location=&quot;Table024 (Page 18)&quot;;Extended Properties=&quot;&quot;" command="SELECT * FROM [Table024 (Page 18)]"/>
  </connection>
  <connection id="88" xr16:uid="{8C503D0C-7B17-4627-AA8B-5EA56641A4E7}" keepAlive="1" name="Query - Table024 (Page 20)" description="Connection to the 'Table024 (Page 20)' query in the workbook." type="5" refreshedVersion="0" background="1" saveData="1">
    <dbPr connection="Provider=Microsoft.Mashup.OleDb.1;Data Source=$Workbook$;Location=&quot;Table024 (Page 20)&quot;;Extended Properties=&quot;&quot;" command="SELECT * FROM [Table024 (Page 20)]"/>
  </connection>
  <connection id="89" xr16:uid="{F87D1A8F-97DA-4212-ACEE-7452DD702307}" keepAlive="1" name="Query - Table024 (Page 20) (2)" description="Connection to the 'Table024 (Page 20) (2)' query in the workbook." type="5" refreshedVersion="0" background="1" saveData="1">
    <dbPr connection="Provider=Microsoft.Mashup.OleDb.1;Data Source=$Workbook$;Location=&quot;Table024 (Page 20) (2)&quot;;Extended Properties=&quot;&quot;" command="SELECT * FROM [Table024 (Page 20) (2)]"/>
  </connection>
  <connection id="90" xr16:uid="{8C0BF448-260B-44AB-9A64-4A6D401D38B6}" keepAlive="1" name="Query - Table024 (Page 20) (3)" description="Connection to the 'Table024 (Page 20) (3)' query in the workbook." type="5" refreshedVersion="0" background="1" saveData="1">
    <dbPr connection="Provider=Microsoft.Mashup.OleDb.1;Data Source=$Workbook$;Location=&quot;Table024 (Page 20) (3)&quot;;Extended Properties=&quot;&quot;" command="SELECT * FROM [Table024 (Page 20) (3)]"/>
  </connection>
  <connection id="91" xr16:uid="{A8043079-0B0D-4849-9171-04945DC0C324}" keepAlive="1" name="Query - Table024 (Page 23)" description="Connection to the 'Table024 (Page 23)' query in the workbook." type="5" refreshedVersion="0" background="1" saveData="1">
    <dbPr connection="Provider=Microsoft.Mashup.OleDb.1;Data Source=$Workbook$;Location=&quot;Table024 (Page 23)&quot;;Extended Properties=&quot;&quot;" command="SELECT * FROM [Table024 (Page 23)]"/>
  </connection>
  <connection id="92" xr16:uid="{6FD2E1BF-4380-40B5-B760-BD723996A82F}" keepAlive="1" name="Query - Table024 (Page 33)" description="Connection to the 'Table024 (Page 33)' query in the workbook." type="5" refreshedVersion="0" background="1" saveData="1">
    <dbPr connection="Provider=Microsoft.Mashup.OleDb.1;Data Source=$Workbook$;Location=&quot;Table024 (Page 33)&quot;;Extended Properties=&quot;&quot;" command="SELECT * FROM [Table024 (Page 33)]"/>
  </connection>
  <connection id="93" xr16:uid="{82879EE3-7856-47D9-95C9-D2F2D576834E}" keepAlive="1" name="Query - Table025 (Page 20)" description="Connection to the 'Table025 (Page 20)' query in the workbook." type="5" refreshedVersion="0" background="1" saveData="1">
    <dbPr connection="Provider=Microsoft.Mashup.OleDb.1;Data Source=$Workbook$;Location=&quot;Table025 (Page 20)&quot;;Extended Properties=&quot;&quot;" command="SELECT * FROM [Table025 (Page 20)]"/>
  </connection>
  <connection id="94" xr16:uid="{6572F72E-7CF6-425B-8BEA-60A3887F0E0C}" keepAlive="1" name="Query - Table025 (Page 20) (2)" description="Connection to the 'Table025 (Page 20) (2)' query in the workbook." type="5" refreshedVersion="0" background="1" saveData="1">
    <dbPr connection="Provider=Microsoft.Mashup.OleDb.1;Data Source=$Workbook$;Location=&quot;Table025 (Page 20) (2)&quot;;Extended Properties=&quot;&quot;" command="SELECT * FROM [Table025 (Page 20) (2)]"/>
  </connection>
  <connection id="95" xr16:uid="{67D19CBA-A8A4-4459-836C-240BD3ACD2FB}" keepAlive="1" name="Query - Table025 (Page 21)" description="Connection to the 'Table025 (Page 21)' query in the workbook." type="5" refreshedVersion="0" background="1" saveData="1">
    <dbPr connection="Provider=Microsoft.Mashup.OleDb.1;Data Source=$Workbook$;Location=&quot;Table025 (Page 21)&quot;;Extended Properties=&quot;&quot;" command="SELECT * FROM [Table025 (Page 21)]"/>
  </connection>
  <connection id="96" xr16:uid="{36B2978E-DFF2-4590-AB87-EB3A49BC911E}" keepAlive="1" name="Query - Table025 (Page 23)" description="Connection to the 'Table025 (Page 23)' query in the workbook." type="5" refreshedVersion="0" background="1" saveData="1">
    <dbPr connection="Provider=Microsoft.Mashup.OleDb.1;Data Source=$Workbook$;Location=&quot;Table025 (Page 23)&quot;;Extended Properties=&quot;&quot;" command="SELECT * FROM [Table025 (Page 23)]"/>
  </connection>
  <connection id="97" xr16:uid="{0E1326BC-0174-4DCC-8122-1C50C5BB3245}" keepAlive="1" name="Query - Table025 (Page 31)" description="Connection to the 'Table025 (Page 31)' query in the workbook." type="5" refreshedVersion="0" background="1" saveData="1">
    <dbPr connection="Provider=Microsoft.Mashup.OleDb.1;Data Source=$Workbook$;Location=&quot;Table025 (Page 31)&quot;;Extended Properties=&quot;&quot;" command="SELECT * FROM [Table025 (Page 31)]"/>
  </connection>
  <connection id="98" xr16:uid="{083849D4-888C-4606-A07B-CD21D79A1CCA}" keepAlive="1" name="Query - Table025 (Page 33)" description="Connection to the 'Table025 (Page 33)' query in the workbook." type="5" refreshedVersion="0" background="1" saveData="1">
    <dbPr connection="Provider=Microsoft.Mashup.OleDb.1;Data Source=$Workbook$;Location=&quot;Table025 (Page 33)&quot;;Extended Properties=&quot;&quot;" command="SELECT * FROM [Table025 (Page 33)]"/>
  </connection>
  <connection id="99" xr16:uid="{1019E8AE-47C7-4963-BD0A-87157F72E005}" keepAlive="1" name="Query - Table026 (Page 20)" description="Connection to the 'Table026 (Page 20)' query in the workbook." type="5" refreshedVersion="0" background="1" saveData="1">
    <dbPr connection="Provider=Microsoft.Mashup.OleDb.1;Data Source=$Workbook$;Location=&quot;Table026 (Page 20)&quot;;Extended Properties=&quot;&quot;" command="SELECT * FROM [Table026 (Page 20)]"/>
  </connection>
  <connection id="100" xr16:uid="{959498AF-4F98-46EB-8C21-0BFD59332615}" keepAlive="1" name="Query - Table026 (Page 21)" description="Connection to the 'Table026 (Page 21)' query in the workbook." type="5" refreshedVersion="0" background="1" saveData="1">
    <dbPr connection="Provider=Microsoft.Mashup.OleDb.1;Data Source=$Workbook$;Location=&quot;Table026 (Page 21)&quot;;Extended Properties=&quot;&quot;" command="SELECT * FROM [Table026 (Page 21)]"/>
  </connection>
  <connection id="101" xr16:uid="{EC0ECDD7-C66F-4A14-8F32-D4E0D50F639A}" keepAlive="1" name="Query - Table026 (Page 21) (2)" description="Connection to the 'Table026 (Page 21) (2)' query in the workbook." type="5" refreshedVersion="0" background="1" saveData="1">
    <dbPr connection="Provider=Microsoft.Mashup.OleDb.1;Data Source=$Workbook$;Location=&quot;Table026 (Page 21) (2)&quot;;Extended Properties=&quot;&quot;" command="SELECT * FROM [Table026 (Page 21) (2)]"/>
  </connection>
  <connection id="102" xr16:uid="{B458BBF4-0764-4CD4-97E8-48990910320E}" keepAlive="1" name="Query - Table026 (Page 23)" description="Connection to the 'Table026 (Page 23)' query in the workbook." type="5" refreshedVersion="0" background="1" saveData="1">
    <dbPr connection="Provider=Microsoft.Mashup.OleDb.1;Data Source=$Workbook$;Location=&quot;Table026 (Page 23)&quot;;Extended Properties=&quot;&quot;" command="SELECT * FROM [Table026 (Page 23)]"/>
  </connection>
  <connection id="103" xr16:uid="{B96648CB-8254-43F3-94D1-630C1538641B}" keepAlive="1" name="Query - Table026 (Page 31)" description="Connection to the 'Table026 (Page 31)' query in the workbook." type="5" refreshedVersion="0" background="1" saveData="1">
    <dbPr connection="Provider=Microsoft.Mashup.OleDb.1;Data Source=$Workbook$;Location=&quot;Table026 (Page 31)&quot;;Extended Properties=&quot;&quot;" command="SELECT * FROM [Table026 (Page 31)]"/>
  </connection>
  <connection id="104" xr16:uid="{127F6BC0-F7EF-407B-9260-5E05644199EF}" keepAlive="1" name="Query - Table027 (Page 21)" description="Connection to the 'Table027 (Page 21)' query in the workbook." type="5" refreshedVersion="0" background="1" saveData="1">
    <dbPr connection="Provider=Microsoft.Mashup.OleDb.1;Data Source=$Workbook$;Location=&quot;Table027 (Page 21)&quot;;Extended Properties=&quot;&quot;" command="SELECT * FROM [Table027 (Page 21)]"/>
  </connection>
  <connection id="105" xr16:uid="{C8535FF5-ED43-479F-9233-0AB5CBCD41D4}" keepAlive="1" name="Query - Table027 (Page 22)" description="Connection to the 'Table027 (Page 22)' query in the workbook." type="5" refreshedVersion="0" background="1" saveData="1">
    <dbPr connection="Provider=Microsoft.Mashup.OleDb.1;Data Source=$Workbook$;Location=&quot;Table027 (Page 22)&quot;;Extended Properties=&quot;&quot;" command="SELECT * FROM [Table027 (Page 22)]"/>
  </connection>
  <connection id="106" xr16:uid="{748D2098-29E2-4EB2-A03B-1FAD8EB4B151}" keepAlive="1" name="Query - Table027 (Page 32)" description="Connection to the 'Table027 (Page 32)' query in the workbook." type="5" refreshedVersion="0" background="1" saveData="1">
    <dbPr connection="Provider=Microsoft.Mashup.OleDb.1;Data Source=$Workbook$;Location=&quot;Table027 (Page 32)&quot;;Extended Properties=&quot;&quot;" command="SELECT * FROM [Table027 (Page 32)]"/>
  </connection>
  <connection id="107" xr16:uid="{FFE7A45F-9844-4BD8-AFEC-6B7532141E7F}" keepAlive="1" name="Query - Table028 (Page 22)" description="Connection to the 'Table028 (Page 22)' query in the workbook." type="5" refreshedVersion="0" background="1" saveData="1">
    <dbPr connection="Provider=Microsoft.Mashup.OleDb.1;Data Source=$Workbook$;Location=&quot;Table028 (Page 22)&quot;;Extended Properties=&quot;&quot;" command="SELECT * FROM [Table028 (Page 22)]"/>
  </connection>
  <connection id="108" xr16:uid="{65AA8D43-8344-4836-B17E-E4DE922AA10C}" keepAlive="1" name="Query - Table028 (Page 32)" description="Connection to the 'Table028 (Page 32)' query in the workbook." type="5" refreshedVersion="0" background="1" saveData="1">
    <dbPr connection="Provider=Microsoft.Mashup.OleDb.1;Data Source=$Workbook$;Location=&quot;Table028 (Page 32)&quot;;Extended Properties=&quot;&quot;" command="SELECT * FROM [Table028 (Page 32)]"/>
  </connection>
  <connection id="109" xr16:uid="{4D8E75E9-F4A1-44C2-AAA5-B44859819627}" keepAlive="1" name="Query - Table029 (Page 20)" description="Connection to the 'Table029 (Page 20)' query in the workbook." type="5" refreshedVersion="0" background="1" saveData="1">
    <dbPr connection="Provider=Microsoft.Mashup.OleDb.1;Data Source=$Workbook$;Location=&quot;Table029 (Page 20)&quot;;Extended Properties=&quot;&quot;" command="SELECT * FROM [Table029 (Page 20)]"/>
  </connection>
  <connection id="110" xr16:uid="{F8C36092-89FA-4F4A-B357-B16373F870CF}" keepAlive="1" name="Query - Table029 (Page 22)" description="Connection to the 'Table029 (Page 22)' query in the workbook." type="5" refreshedVersion="0" background="1" saveData="1">
    <dbPr connection="Provider=Microsoft.Mashup.OleDb.1;Data Source=$Workbook$;Location=&quot;Table029 (Page 22)&quot;;Extended Properties=&quot;&quot;" command="SELECT * FROM [Table029 (Page 22)]"/>
  </connection>
  <connection id="111" xr16:uid="{A96BEADA-B9E5-4637-AE69-F45FE460FF50}" keepAlive="1" name="Query - Table029 (Page 25)" description="Connection to the 'Table029 (Page 25)' query in the workbook." type="5" refreshedVersion="0" background="1" saveData="1">
    <dbPr connection="Provider=Microsoft.Mashup.OleDb.1;Data Source=$Workbook$;Location=&quot;Table029 (Page 25)&quot;;Extended Properties=&quot;&quot;" command="SELECT * FROM [Table029 (Page 25)]"/>
  </connection>
  <connection id="112" xr16:uid="{A8F6D6F2-4407-44AC-9193-DB2FB1ACC105}" keepAlive="1" name="Query - Table029 (Page 32)" description="Connection to the 'Table029 (Page 32)' query in the workbook." type="5" refreshedVersion="0" background="1" saveData="1">
    <dbPr connection="Provider=Microsoft.Mashup.OleDb.1;Data Source=$Workbook$;Location=&quot;Table029 (Page 32)&quot;;Extended Properties=&quot;&quot;" command="SELECT * FROM [Table029 (Page 32)]"/>
  </connection>
  <connection id="113" xr16:uid="{20180B2A-2592-4980-A473-CD245208C6BB}" keepAlive="1" name="Query - Table030 (Page 20)" description="Connection to the 'Table030 (Page 20)' query in the workbook." type="5" refreshedVersion="0" background="1" saveData="1">
    <dbPr connection="Provider=Microsoft.Mashup.OleDb.1;Data Source=$Workbook$;Location=&quot;Table030 (Page 20)&quot;;Extended Properties=&quot;&quot;" command="SELECT * FROM [Table030 (Page 20)]"/>
  </connection>
  <connection id="114" xr16:uid="{9BFD2A9A-DBFF-415B-AD27-E4E10719E08D}" keepAlive="1" name="Query - Table030 (Page 22)" description="Connection to the 'Table030 (Page 22)' query in the workbook." type="5" refreshedVersion="0" background="1" saveData="1">
    <dbPr connection="Provider=Microsoft.Mashup.OleDb.1;Data Source=$Workbook$;Location=&quot;Table030 (Page 22)&quot;;Extended Properties=&quot;&quot;" command="SELECT * FROM [Table030 (Page 22)]"/>
  </connection>
  <connection id="115" xr16:uid="{3F971F59-41DE-4002-A005-A4DF0CDF05B4}" keepAlive="1" name="Query - Table030 (Page 25)" description="Connection to the 'Table030 (Page 25)' query in the workbook." type="5" refreshedVersion="0" background="1" saveData="1">
    <dbPr connection="Provider=Microsoft.Mashup.OleDb.1;Data Source=$Workbook$;Location=&quot;Table030 (Page 25)&quot;;Extended Properties=&quot;&quot;" command="SELECT * FROM [Table030 (Page 25)]"/>
  </connection>
  <connection id="116" xr16:uid="{2BB99E0D-F0D4-4170-A5E6-FD009FA29716}" name="Query - Table031 (Page 21)" description="Connection to the 'Table031 (Page 21)' query in the workbook." type="100" refreshedVersion="7" minRefreshableVersion="5">
    <extLst>
      <ext xmlns:x15="http://schemas.microsoft.com/office/spreadsheetml/2010/11/main" uri="{DE250136-89BD-433C-8126-D09CA5730AF9}">
        <x15:connection id="ae8ce5f1-49b3-4058-9637-f7595f464317"/>
      </ext>
    </extLst>
  </connection>
  <connection id="117" xr16:uid="{E9E7C8BA-A0E0-4B3C-9F19-A995A147BF52}" keepAlive="1" name="Query - Table031 (Page 21) (2)" description="Connection to the 'Table031 (Page 21) (2)' query in the workbook." type="5" refreshedVersion="0" background="1" saveData="1">
    <dbPr connection="Provider=Microsoft.Mashup.OleDb.1;Data Source=$Workbook$;Location=&quot;Table031 (Page 21) (2)&quot;;Extended Properties=&quot;&quot;" command="SELECT * FROM [Table031 (Page 21) (2)]"/>
  </connection>
  <connection id="118" xr16:uid="{2AB1AB65-4828-49A4-B9F0-C7F82843827F}" name="Query - Table032 (Page 21)" description="Connection to the 'Table032 (Page 21)' query in the workbook." type="100" refreshedVersion="7" minRefreshableVersion="5">
    <extLst>
      <ext xmlns:x15="http://schemas.microsoft.com/office/spreadsheetml/2010/11/main" uri="{DE250136-89BD-433C-8126-D09CA5730AF9}">
        <x15:connection id="07d441e1-3aee-40d5-ab27-9d83a849c7fc"/>
      </ext>
    </extLst>
  </connection>
  <connection id="119" xr16:uid="{C9329EBE-B711-4529-BF3A-4D4ED4A23690}" keepAlive="1" name="Query - Table032 (Page 21) (2)" description="Connection to the 'Table032 (Page 21) (2)' query in the workbook." type="5" refreshedVersion="0" background="1" saveData="1">
    <dbPr connection="Provider=Microsoft.Mashup.OleDb.1;Data Source=$Workbook$;Location=&quot;Table032 (Page 21) (2)&quot;;Extended Properties=&quot;&quot;" command="SELECT * FROM [Table032 (Page 21) (2)]"/>
  </connection>
  <connection id="120" xr16:uid="{A8B2AC13-F9DD-490C-9F26-C08C4CB59428}" keepAlive="1" name="Query - Table032 (Page 22)" description="Connection to the 'Table032 (Page 22)' query in the workbook." type="5" refreshedVersion="0" background="1" saveData="1">
    <dbPr connection="Provider=Microsoft.Mashup.OleDb.1;Data Source=$Workbook$;Location=&quot;Table032 (Page 22)&quot;;Extended Properties=&quot;&quot;" command="SELECT * FROM [Table032 (Page 22)]"/>
  </connection>
  <connection id="121" xr16:uid="{F6592A76-77C4-4553-89C4-8CE4F780B5D1}" keepAlive="1" name="Query - Table032 (Page 24)" description="Connection to the 'Table032 (Page 24)' query in the workbook." type="5" refreshedVersion="0" background="1" saveData="1">
    <dbPr connection="Provider=Microsoft.Mashup.OleDb.1;Data Source=$Workbook$;Location=&quot;Table032 (Page 24)&quot;;Extended Properties=&quot;&quot;" command="SELECT * FROM [Table032 (Page 24)]"/>
  </connection>
  <connection id="122" xr16:uid="{35D31C9A-474F-4377-B786-379A00E9D692}" name="Query - Table033 (Page 22)" description="Connection to the 'Table033 (Page 22)' query in the workbook." type="100" refreshedVersion="7" minRefreshableVersion="5">
    <extLst>
      <ext xmlns:x15="http://schemas.microsoft.com/office/spreadsheetml/2010/11/main" uri="{DE250136-89BD-433C-8126-D09CA5730AF9}">
        <x15:connection id="c64c02eb-fa04-464b-88cc-ba986b362e30"/>
      </ext>
    </extLst>
  </connection>
  <connection id="123" xr16:uid="{F99B7CF0-C6BB-40E8-9C4F-1C8B180517E6}" keepAlive="1" name="Query - Table033 (Page 22) (2)" description="Connection to the 'Table033 (Page 22) (2)' query in the workbook." type="5" refreshedVersion="0" background="1" saveData="1">
    <dbPr connection="Provider=Microsoft.Mashup.OleDb.1;Data Source=$Workbook$;Location=&quot;Table033 (Page 22) (2)&quot;;Extended Properties=&quot;&quot;" command="SELECT * FROM [Table033 (Page 22) (2)]"/>
  </connection>
  <connection id="124" xr16:uid="{4F58BC7D-8F79-444C-B461-CA500F476FC5}" keepAlive="1" name="Query - Table033 (Page 39)" description="Connection to the 'Table033 (Page 39)' query in the workbook." type="5" refreshedVersion="0" background="1" saveData="1">
    <dbPr connection="Provider=Microsoft.Mashup.OleDb.1;Data Source=$Workbook$;Location=&quot;Table033 (Page 39)&quot;;Extended Properties=&quot;&quot;" command="SELECT * FROM [Table033 (Page 39)]"/>
  </connection>
  <connection id="125" xr16:uid="{B4844080-EFE7-4F6C-9C6E-80D2C74AA829}" keepAlive="1" name="Query - Table034 (Page 22)" description="Connection to the 'Table034 (Page 22)' query in the workbook." type="5" refreshedVersion="0" background="1" saveData="1">
    <dbPr connection="Provider=Microsoft.Mashup.OleDb.1;Data Source=$Workbook$;Location=&quot;Table034 (Page 22)&quot;;Extended Properties=&quot;&quot;" command="SELECT * FROM [Table034 (Page 22)]"/>
  </connection>
  <connection id="126" xr16:uid="{9828AC9B-9FD9-4F0B-A191-5DB96E3B79BC}" keepAlive="1" name="Query - Table034 (Page 23)" description="Connection to the 'Table034 (Page 23)' query in the workbook." type="5" refreshedVersion="0" background="1" saveData="1">
    <dbPr connection="Provider=Microsoft.Mashup.OleDb.1;Data Source=$Workbook$;Location=&quot;Table034 (Page 23)&quot;;Extended Properties=&quot;&quot;" command="SELECT * FROM [Table034 (Page 23)]"/>
  </connection>
  <connection id="127" xr16:uid="{494A11FA-3B7B-42E3-86C4-D12B96197961}" keepAlive="1" name="Query - Table034 (Page 27)" description="Connection to the 'Table034 (Page 27)' query in the workbook." type="5" refreshedVersion="0" background="1" saveData="1">
    <dbPr connection="Provider=Microsoft.Mashup.OleDb.1;Data Source=$Workbook$;Location=&quot;Table034 (Page 27)&quot;;Extended Properties=&quot;&quot;" command="SELECT * FROM [Table034 (Page 27)]"/>
  </connection>
  <connection id="128" xr16:uid="{29F30CA0-E7EC-4E0E-9A64-4828DFB56616}" keepAlive="1" name="Query - Table035 (Page 22)" description="Connection to the 'Table035 (Page 22)' query in the workbook." type="5" refreshedVersion="0" background="1" saveData="1">
    <dbPr connection="Provider=Microsoft.Mashup.OleDb.1;Data Source=$Workbook$;Location=&quot;Table035 (Page 22)&quot;;Extended Properties=&quot;&quot;" command="SELECT * FROM [Table035 (Page 22)]"/>
  </connection>
  <connection id="129" xr16:uid="{5650B306-497D-4F16-85EB-FA6C75056202}" keepAlive="1" name="Query - Table035 (Page 23)" description="Connection to the 'Table035 (Page 23)' query in the workbook." type="5" refreshedVersion="0" background="1" saveData="1">
    <dbPr connection="Provider=Microsoft.Mashup.OleDb.1;Data Source=$Workbook$;Location=&quot;Table035 (Page 23)&quot;;Extended Properties=&quot;&quot;" command="SELECT * FROM [Table035 (Page 23)]"/>
  </connection>
  <connection id="130" xr16:uid="{93E1616B-2D23-4F34-B647-616F5EA078AF}" keepAlive="1" name="Query - Table035 (Page 27)" description="Connection to the 'Table035 (Page 27)' query in the workbook." type="5" refreshedVersion="0" background="1" saveData="1">
    <dbPr connection="Provider=Microsoft.Mashup.OleDb.1;Data Source=$Workbook$;Location=&quot;Table035 (Page 27)&quot;;Extended Properties=&quot;&quot;" command="SELECT * FROM [Table035 (Page 27)]"/>
  </connection>
  <connection id="131" xr16:uid="{16130C14-6EEF-46F9-87D8-B642DA08E49F}" keepAlive="1" name="Query - Table035 (Page 40)" description="Connection to the 'Table035 (Page 40)' query in the workbook." type="5" refreshedVersion="0" background="1" saveData="1">
    <dbPr connection="Provider=Microsoft.Mashup.OleDb.1;Data Source=$Workbook$;Location=&quot;Table035 (Page 40)&quot;;Extended Properties=&quot;&quot;" command="SELECT * FROM [Table035 (Page 40)]"/>
  </connection>
  <connection id="132" xr16:uid="{A7E84216-F23D-4447-B1E3-6C933A42B850}" keepAlive="1" name="Query - Table036 (Page 23)" description="Connection to the 'Table036 (Page 23)' query in the workbook." type="5" refreshedVersion="0" background="1" saveData="1">
    <dbPr connection="Provider=Microsoft.Mashup.OleDb.1;Data Source=$Workbook$;Location=&quot;Table036 (Page 23)&quot;;Extended Properties=&quot;&quot;" command="SELECT * FROM [Table036 (Page 23)]"/>
  </connection>
  <connection id="133" xr16:uid="{F46340B2-3974-4D40-AA91-13FF2B9195BD}" keepAlive="1" name="Query - Table036 (Page 26)" description="Connection to the 'Table036 (Page 26)' query in the workbook." type="5" refreshedVersion="0" background="1" saveData="1">
    <dbPr connection="Provider=Microsoft.Mashup.OleDb.1;Data Source=$Workbook$;Location=&quot;Table036 (Page 26)&quot;;Extended Properties=&quot;&quot;" command="SELECT * FROM [Table036 (Page 26)]"/>
  </connection>
  <connection id="134" xr16:uid="{06ABC723-CB43-482C-A3E5-A058637ED269}" keepAlive="1" name="Query - Table036 (Page 28)" description="Connection to the 'Table036 (Page 28)' query in the workbook." type="5" refreshedVersion="0" background="1" saveData="1">
    <dbPr connection="Provider=Microsoft.Mashup.OleDb.1;Data Source=$Workbook$;Location=&quot;Table036 (Page 28)&quot;;Extended Properties=&quot;&quot;" command="SELECT * FROM [Table036 (Page 28)]"/>
  </connection>
  <connection id="135" xr16:uid="{1ADC7982-1505-488F-B07B-4BC40EAF137C}" keepAlive="1" name="Query - Table036 (Page 41)" description="Connection to the 'Table036 (Page 41)' query in the workbook." type="5" refreshedVersion="0" background="1" saveData="1">
    <dbPr connection="Provider=Microsoft.Mashup.OleDb.1;Data Source=$Workbook$;Location=&quot;Table036 (Page 41)&quot;;Extended Properties=&quot;&quot;" command="SELECT * FROM [Table036 (Page 41)]"/>
  </connection>
  <connection id="136" xr16:uid="{AE26537E-4BAE-49D6-80BE-6631A18AD4D3}" keepAlive="1" name="Query - Table037 (Page 26)" description="Connection to the 'Table037 (Page 26)' query in the workbook." type="5" refreshedVersion="0" background="1" saveData="1">
    <dbPr connection="Provider=Microsoft.Mashup.OleDb.1;Data Source=$Workbook$;Location=&quot;Table037 (Page 26)&quot;;Extended Properties=&quot;&quot;" command="SELECT * FROM [Table037 (Page 26)]"/>
  </connection>
  <connection id="137" xr16:uid="{0AC625B8-97BB-4157-B552-7F8DCBD06C96}" keepAlive="1" name="Query - Table037 (Page 28)" description="Connection to the 'Table037 (Page 28)' query in the workbook." type="5" refreshedVersion="0" background="1" saveData="1">
    <dbPr connection="Provider=Microsoft.Mashup.OleDb.1;Data Source=$Workbook$;Location=&quot;Table037 (Page 28)&quot;;Extended Properties=&quot;&quot;" command="SELECT * FROM [Table037 (Page 28)]"/>
  </connection>
  <connection id="138" xr16:uid="{5DD30867-04B2-4AD7-A9DF-76AD05BFFC3E}" keepAlive="1" name="Query - Table037 (Page 41)" description="Connection to the 'Table037 (Page 41)' query in the workbook." type="5" refreshedVersion="0" background="1" saveData="1">
    <dbPr connection="Provider=Microsoft.Mashup.OleDb.1;Data Source=$Workbook$;Location=&quot;Table037 (Page 41)&quot;;Extended Properties=&quot;&quot;" command="SELECT * FROM [Table037 (Page 41)]"/>
  </connection>
  <connection id="139" xr16:uid="{B59E053C-FC1D-4620-ACDE-759C21E0A715}" keepAlive="1" name="Query - Table038 (Page 27)" description="Connection to the 'Table038 (Page 27)' query in the workbook." type="5" refreshedVersion="0" background="1" saveData="1">
    <dbPr connection="Provider=Microsoft.Mashup.OleDb.1;Data Source=$Workbook$;Location=&quot;Table038 (Page 27)&quot;;Extended Properties=&quot;&quot;" command="SELECT * FROM [Table038 (Page 27)]"/>
  </connection>
  <connection id="140" xr16:uid="{51F6CE7B-F10B-4B72-94F8-5E40AC1C8748}" keepAlive="1" name="Query - Table038 (Page 28)" description="Connection to the 'Table038 (Page 28)' query in the workbook." type="5" refreshedVersion="0" background="1" saveData="1">
    <dbPr connection="Provider=Microsoft.Mashup.OleDb.1;Data Source=$Workbook$;Location=&quot;Table038 (Page 28)&quot;;Extended Properties=&quot;&quot;" command="SELECT * FROM [Table038 (Page 28)]"/>
  </connection>
  <connection id="141" xr16:uid="{7F8F062F-370A-4E99-9D47-F125FD56877D}" keepAlive="1" name="Query - Table039 (Page 27)" description="Connection to the 'Table039 (Page 27)' query in the workbook." type="5" refreshedVersion="0" background="1" saveData="1">
    <dbPr connection="Provider=Microsoft.Mashup.OleDb.1;Data Source=$Workbook$;Location=&quot;Table039 (Page 27)&quot;;Extended Properties=&quot;&quot;" command="SELECT * FROM [Table039 (Page 27)]"/>
  </connection>
  <connection id="142" xr16:uid="{C7044FBC-8A47-4A2F-BA59-F23D84ECAEAA}" keepAlive="1" name="Query - Table040 (Page 27)" description="Connection to the 'Table040 (Page 27)' query in the workbook." type="5" refreshedVersion="0" background="1" saveData="1">
    <dbPr connection="Provider=Microsoft.Mashup.OleDb.1;Data Source=$Workbook$;Location=&quot;Table040 (Page 27)&quot;;Extended Properties=&quot;&quot;" command="SELECT * FROM [Table040 (Page 27)]"/>
  </connection>
  <connection id="143" xr16:uid="{DAFD65CA-2347-4E82-B93A-DD9DFF25BE06}" keepAlive="1" name="Query - Table041 (Page 34)" description="Connection to the 'Table041 (Page 34)' query in the workbook." type="5" refreshedVersion="0" background="1" saveData="1">
    <dbPr connection="Provider=Microsoft.Mashup.OleDb.1;Data Source=$Workbook$;Location=&quot;Table041 (Page 34)&quot;;Extended Properties=&quot;&quot;" command="SELECT * FROM [Table041 (Page 34)]"/>
  </connection>
  <connection id="144" xr16:uid="{3D0885D2-F199-40A7-925A-2DDD2A1AEE6C}" keepAlive="1" name="Query - Table041 (Page 45)" description="Connection to the 'Table041 (Page 45)' query in the workbook." type="5" refreshedVersion="0" background="1">
    <dbPr connection="Provider=Microsoft.Mashup.OleDb.1;Data Source=$Workbook$;Location=&quot;Table041 (Page 45)&quot;;Extended Properties=&quot;&quot;" command="SELECT * FROM [Table041 (Page 45)]"/>
  </connection>
  <connection id="145" xr16:uid="{C931417B-B5A6-4741-AEE0-5739A7EACB23}" keepAlive="1" name="Query - Table042 (Page 45)" description="Connection to the 'Table042 (Page 45)' query in the workbook." type="5" refreshedVersion="0" background="1">
    <dbPr connection="Provider=Microsoft.Mashup.OleDb.1;Data Source=$Workbook$;Location=&quot;Table042 (Page 45)&quot;;Extended Properties=&quot;&quot;" command="SELECT * FROM [Table042 (Page 45)]"/>
  </connection>
  <connection id="146" xr16:uid="{327D238F-3A66-4C63-857B-064A80FBB05D}" keepAlive="1" name="Query - Table043 (Page 35)" description="Connection to the 'Table043 (Page 35)' query in the workbook." type="5" refreshedVersion="0" background="1" saveData="1">
    <dbPr connection="Provider=Microsoft.Mashup.OleDb.1;Data Source=$Workbook$;Location=&quot;Table043 (Page 35)&quot;;Extended Properties=&quot;&quot;" command="SELECT * FROM [Table043 (Page 35)]"/>
  </connection>
  <connection id="147" xr16:uid="{5A77FDB2-C2A9-42E1-B5B5-CFF71B00F05A}" keepAlive="1" name="Query - Table043 (Page 45)" description="Connection to the 'Table043 (Page 45)' query in the workbook." type="5" refreshedVersion="0" background="1">
    <dbPr connection="Provider=Microsoft.Mashup.OleDb.1;Data Source=$Workbook$;Location=&quot;Table043 (Page 45)&quot;;Extended Properties=&quot;&quot;" command="SELECT * FROM [Table043 (Page 45)]"/>
  </connection>
  <connection id="148" xr16:uid="{DF59D503-A3B1-4443-85AC-3D9408F24D5C}" keepAlive="1" name="Query - Table044 (Page 26)" description="Connection to the 'Table044 (Page 26)' query in the workbook." type="5" refreshedVersion="0" background="1" saveData="1">
    <dbPr connection="Provider=Microsoft.Mashup.OleDb.1;Data Source=$Workbook$;Location=&quot;Table044 (Page 26)&quot;;Extended Properties=&quot;&quot;" command="SELECT * FROM [Table044 (Page 26)]"/>
  </connection>
  <connection id="149" xr16:uid="{85983083-5F93-4403-A339-211E73B0EDEB}" keepAlive="1" name="Query - Table044 (Page 35)" description="Connection to the 'Table044 (Page 35)' query in the workbook." type="5" refreshedVersion="0" background="1" saveData="1">
    <dbPr connection="Provider=Microsoft.Mashup.OleDb.1;Data Source=$Workbook$;Location=&quot;Table044 (Page 35)&quot;;Extended Properties=&quot;&quot;" command="SELECT * FROM [Table044 (Page 35)]"/>
  </connection>
  <connection id="150" xr16:uid="{0933631A-4365-4767-8188-DD09D72D3A27}" keepAlive="1" name="Query - Table044 (Page 45)" description="Connection to the 'Table044 (Page 45)' query in the workbook." type="5" refreshedVersion="0" background="1">
    <dbPr connection="Provider=Microsoft.Mashup.OleDb.1;Data Source=$Workbook$;Location=&quot;Table044 (Page 45)&quot;;Extended Properties=&quot;&quot;" command="SELECT * FROM [Table044 (Page 45)]"/>
  </connection>
  <connection id="151" xr16:uid="{17FEB2C1-72A8-4FDB-8EF0-2897D25460E2}" keepAlive="1" name="Query - Table045 (Page 35)" description="Connection to the 'Table045 (Page 35)' query in the workbook." type="5" refreshedVersion="0" background="1" saveData="1">
    <dbPr connection="Provider=Microsoft.Mashup.OleDb.1;Data Source=$Workbook$;Location=&quot;Table045 (Page 35)&quot;;Extended Properties=&quot;&quot;" command="SELECT * FROM [Table045 (Page 35)]"/>
  </connection>
  <connection id="152" xr16:uid="{C9C57DD6-E754-456B-8D5C-7A5F72935B8D}" keepAlive="1" name="Query - Table046 (Page 35)" description="Connection to the 'Table046 (Page 35)' query in the workbook." type="5" refreshedVersion="0" background="1" saveData="1">
    <dbPr connection="Provider=Microsoft.Mashup.OleDb.1;Data Source=$Workbook$;Location=&quot;Table046 (Page 35)&quot;;Extended Properties=&quot;&quot;" command="SELECT * FROM [Table046 (Page 35)]"/>
  </connection>
  <connection id="153" xr16:uid="{5BBF2F4D-E4DC-4D38-9E36-54788888CDC8}" keepAlive="1" name="Query - Table047 (Page 28)" description="Connection to the 'Table047 (Page 28)' query in the workbook." type="5" refreshedVersion="0" background="1" saveData="1">
    <dbPr connection="Provider=Microsoft.Mashup.OleDb.1;Data Source=$Workbook$;Location=&quot;Table047 (Page 28)&quot;;Extended Properties=&quot;&quot;" command="SELECT * FROM [Table047 (Page 28)]"/>
  </connection>
  <connection id="154" xr16:uid="{00C145F1-5892-443A-BE91-62F155B0F427}" keepAlive="1" name="Query - Table047 (Page 35)" description="Connection to the 'Table047 (Page 35)' query in the workbook." type="5" refreshedVersion="0" background="1" saveData="1">
    <dbPr connection="Provider=Microsoft.Mashup.OleDb.1;Data Source=$Workbook$;Location=&quot;Table047 (Page 35)&quot;;Extended Properties=&quot;&quot;" command="SELECT * FROM [Table047 (Page 35)]"/>
  </connection>
  <connection id="155" xr16:uid="{9E086A41-DA0E-4DF1-AD22-6B77B4EA4ABE}" keepAlive="1" name="Query - Table048 (Page 28)" description="Connection to the 'Table048 (Page 28)' query in the workbook." type="5" refreshedVersion="0" background="1" saveData="1">
    <dbPr connection="Provider=Microsoft.Mashup.OleDb.1;Data Source=$Workbook$;Location=&quot;Table048 (Page 28)&quot;;Extended Properties=&quot;&quot;" command="SELECT * FROM [Table048 (Page 28)]"/>
  </connection>
  <connection id="156" xr16:uid="{859C9369-687D-4FEC-9FD2-621D7E16BDF0}" keepAlive="1" name="Query - Table048 (Page 28) (2)" description="Connection to the 'Table048 (Page 28) (2)' query in the workbook." type="5" refreshedVersion="0" background="1" saveData="1">
    <dbPr connection="Provider=Microsoft.Mashup.OleDb.1;Data Source=$Workbook$;Location=&quot;Table048 (Page 28) (2)&quot;;Extended Properties=&quot;&quot;" command="SELECT * FROM [Table048 (Page 28) (2)]"/>
  </connection>
  <connection id="157" xr16:uid="{9D5C629F-4358-4884-82A9-D4FA72BF0468}" keepAlive="1" name="Query - Table048 (Page 36)" description="Connection to the 'Table048 (Page 36)' query in the workbook." type="5" refreshedVersion="0" background="1" saveData="1">
    <dbPr connection="Provider=Microsoft.Mashup.OleDb.1;Data Source=$Workbook$;Location=&quot;Table048 (Page 36)&quot;;Extended Properties=&quot;&quot;" command="SELECT * FROM [Table048 (Page 36)]"/>
  </connection>
  <connection id="158" xr16:uid="{9E6EC667-C9D1-401C-9497-4E0ED0D6B4CB}" keepAlive="1" name="Query - Table049 (Page 28)" description="Connection to the 'Table049 (Page 28)' query in the workbook." type="5" refreshedVersion="0" background="1" saveData="1">
    <dbPr connection="Provider=Microsoft.Mashup.OleDb.1;Data Source=$Workbook$;Location=&quot;Table049 (Page 28)&quot;;Extended Properties=&quot;&quot;" command="SELECT * FROM [Table049 (Page 28)]"/>
  </connection>
  <connection id="159" xr16:uid="{8B61C109-28DD-4453-B6A5-6396D1DEE65E}" keepAlive="1" name="Query - Table049 (Page 28) (2)" description="Connection to the 'Table049 (Page 28) (2)' query in the workbook." type="5" refreshedVersion="0" background="1" saveData="1">
    <dbPr connection="Provider=Microsoft.Mashup.OleDb.1;Data Source=$Workbook$;Location=&quot;Table049 (Page 28) (2)&quot;;Extended Properties=&quot;&quot;" command="SELECT * FROM [Table049 (Page 28) (2)]"/>
  </connection>
  <connection id="160" xr16:uid="{004EB310-BB2B-42C0-AD92-586E0DC58C65}" keepAlive="1" name="Query - Table049 (Page 39)" description="Connection to the 'Table049 (Page 39)' query in the workbook." type="5" refreshedVersion="0" background="1" saveData="1">
    <dbPr connection="Provider=Microsoft.Mashup.OleDb.1;Data Source=$Workbook$;Location=&quot;Table049 (Page 39)&quot;;Extended Properties=&quot;&quot;" command="SELECT * FROM [Table049 (Page 39)]"/>
  </connection>
  <connection id="161" xr16:uid="{0910A1CE-6369-409A-8FC8-819BBF93D8AD}" keepAlive="1" name="Query - Table050 (Page 28)" description="Connection to the 'Table050 (Page 28)' query in the workbook." type="5" refreshedVersion="0" background="1" saveData="1">
    <dbPr connection="Provider=Microsoft.Mashup.OleDb.1;Data Source=$Workbook$;Location=&quot;Table050 (Page 28)&quot;;Extended Properties=&quot;&quot;" command="SELECT * FROM [Table050 (Page 28)]"/>
  </connection>
  <connection id="162" xr16:uid="{7B3963F9-510A-48D8-896E-A7E420416112}" keepAlive="1" name="Query - Table050 (Page 28) (2)" description="Connection to the 'Table050 (Page 28) (2)' query in the workbook." type="5" refreshedVersion="0" background="1" saveData="1">
    <dbPr connection="Provider=Microsoft.Mashup.OleDb.1;Data Source=$Workbook$;Location=&quot;Table050 (Page 28) (2)&quot;;Extended Properties=&quot;&quot;" command="SELECT * FROM [Table050 (Page 28) (2)]"/>
  </connection>
  <connection id="163" xr16:uid="{92F8A1F6-AD0F-48F3-93FF-E5D0F523784A}" keepAlive="1" name="Query - Table050 (Page 37)" description="Connection to the 'Table050 (Page 37)' query in the workbook." type="5" refreshedVersion="0" background="1" saveData="1">
    <dbPr connection="Provider=Microsoft.Mashup.OleDb.1;Data Source=$Workbook$;Location=&quot;Table050 (Page 37)&quot;;Extended Properties=&quot;&quot;" command="SELECT * FROM [Table050 (Page 37)]"/>
  </connection>
  <connection id="164" xr16:uid="{391EB902-B6B0-4768-95E0-CC58749123CC}" keepAlive="1" name="Query - Table050 (Page 40)" description="Connection to the 'Table050 (Page 40)' query in the workbook." type="5" refreshedVersion="0" background="1" saveData="1">
    <dbPr connection="Provider=Microsoft.Mashup.OleDb.1;Data Source=$Workbook$;Location=&quot;Table050 (Page 40)&quot;;Extended Properties=&quot;&quot;" command="SELECT * FROM [Table050 (Page 40)]"/>
  </connection>
  <connection id="165" xr16:uid="{DB0AEFF0-FAA1-487D-81BE-C4465A499015}" keepAlive="1" name="Query - Table050 (Page 49)" description="Connection to the 'Table050 (Page 49)' query in the workbook." type="5" refreshedVersion="0" background="1" saveData="1">
    <dbPr connection="Provider=Microsoft.Mashup.OleDb.1;Data Source=$Workbook$;Location=&quot;Table050 (Page 49)&quot;;Extended Properties=&quot;&quot;" command="SELECT * FROM [Table050 (Page 49)]"/>
  </connection>
  <connection id="166" xr16:uid="{A27E5FB3-A826-4242-81BE-D8BCBE4B58F4}" keepAlive="1" name="Query - Table051 (Page 28)" description="Connection to the 'Table051 (Page 28)' query in the workbook." type="5" refreshedVersion="0" background="1" saveData="1">
    <dbPr connection="Provider=Microsoft.Mashup.OleDb.1;Data Source=$Workbook$;Location=&quot;Table051 (Page 28)&quot;;Extended Properties=&quot;&quot;" command="SELECT * FROM [Table051 (Page 28)]"/>
  </connection>
  <connection id="167" xr16:uid="{55147A04-34B2-43FF-A3E5-62BEB891DFEB}" keepAlive="1" name="Query - Table051 (Page 28) (2)" description="Connection to the 'Table051 (Page 28) (2)' query in the workbook." type="5" refreshedVersion="0" background="1" saveData="1">
    <dbPr connection="Provider=Microsoft.Mashup.OleDb.1;Data Source=$Workbook$;Location=&quot;Table051 (Page 28) (2)&quot;;Extended Properties=&quot;&quot;" command="SELECT * FROM [Table051 (Page 28) (2)]"/>
  </connection>
  <connection id="168" xr16:uid="{0B0FDFA2-64CE-4CF0-B435-6D72437B2EB4}" keepAlive="1" name="Query - Table051 (Page 37)" description="Connection to the 'Table051 (Page 37)' query in the workbook." type="5" refreshedVersion="0" background="1" saveData="1">
    <dbPr connection="Provider=Microsoft.Mashup.OleDb.1;Data Source=$Workbook$;Location=&quot;Table051 (Page 37)&quot;;Extended Properties=&quot;&quot;" command="SELECT * FROM [Table051 (Page 37)]"/>
  </connection>
  <connection id="169" xr16:uid="{EA7852AE-977E-4535-B26A-F36F28CC13F1}" keepAlive="1" name="Query - Table051 (Page 41)" description="Connection to the 'Table051 (Page 41)' query in the workbook." type="5" refreshedVersion="0" background="1" saveData="1">
    <dbPr connection="Provider=Microsoft.Mashup.OleDb.1;Data Source=$Workbook$;Location=&quot;Table051 (Page 41)&quot;;Extended Properties=&quot;&quot;" command="SELECT * FROM [Table051 (Page 41)]"/>
  </connection>
  <connection id="170" xr16:uid="{BCAA8E7C-A5D5-4865-87EB-B15FF00207A4}" keepAlive="1" name="Query - Table051 (Page 44)" description="Connection to the 'Table051 (Page 44)' query in the workbook." type="5" refreshedVersion="0" background="1" saveData="1">
    <dbPr connection="Provider=Microsoft.Mashup.OleDb.1;Data Source=$Workbook$;Location=&quot;Table051 (Page 44)&quot;;Extended Properties=&quot;&quot;" command="SELECT * FROM [Table051 (Page 44)]"/>
  </connection>
  <connection id="171" xr16:uid="{3F132221-F201-4715-9065-B884AD9F165F}" keepAlive="1" name="Query - Table051 (Page 50)" description="Connection to the 'Table051 (Page 50)' query in the workbook." type="5" refreshedVersion="0" background="1" saveData="1">
    <dbPr connection="Provider=Microsoft.Mashup.OleDb.1;Data Source=$Workbook$;Location=&quot;Table051 (Page 50)&quot;;Extended Properties=&quot;&quot;" command="SELECT * FROM [Table051 (Page 50)]"/>
  </connection>
  <connection id="172" xr16:uid="{F68A09E9-B484-43BA-A586-8EEAA7A11F5C}" keepAlive="1" name="Query - Table052 (Page 29)" description="Connection to the 'Table052 (Page 29)' query in the workbook." type="5" refreshedVersion="0" background="1" saveData="1">
    <dbPr connection="Provider=Microsoft.Mashup.OleDb.1;Data Source=$Workbook$;Location=&quot;Table052 (Page 29)&quot;;Extended Properties=&quot;&quot;" command="SELECT * FROM [Table052 (Page 29)]"/>
  </connection>
  <connection id="173" xr16:uid="{5D67EF3D-FC39-4415-B565-24E2D87210B2}" keepAlive="1" name="Query - Table052 (Page 29) (2)" description="Connection to the 'Table052 (Page 29) (2)' query in the workbook." type="5" refreshedVersion="0" background="1" saveData="1">
    <dbPr connection="Provider=Microsoft.Mashup.OleDb.1;Data Source=$Workbook$;Location=&quot;Table052 (Page 29) (2)&quot;;Extended Properties=&quot;&quot;" command="SELECT * FROM [Table052 (Page 29) (2)]"/>
  </connection>
  <connection id="174" xr16:uid="{F5DA14B7-3CFC-40A1-917E-6E0ADBB53818}" keepAlive="1" name="Query - Table052 (Page 38)" description="Connection to the 'Table052 (Page 38)' query in the workbook." type="5" refreshedVersion="0" background="1" saveData="1">
    <dbPr connection="Provider=Microsoft.Mashup.OleDb.1;Data Source=$Workbook$;Location=&quot;Table052 (Page 38)&quot;;Extended Properties=&quot;&quot;" command="SELECT * FROM [Table052 (Page 38)]"/>
  </connection>
  <connection id="175" xr16:uid="{27FD6B16-FA62-434B-9D45-21D37221D078}" keepAlive="1" name="Query - Table052 (Page 42)" description="Connection to the 'Table052 (Page 42)' query in the workbook." type="5" refreshedVersion="0" background="1" saveData="1">
    <dbPr connection="Provider=Microsoft.Mashup.OleDb.1;Data Source=$Workbook$;Location=&quot;Table052 (Page 42)&quot;;Extended Properties=&quot;&quot;" command="SELECT * FROM [Table052 (Page 42)]"/>
  </connection>
  <connection id="176" xr16:uid="{986099A0-4DB6-4BC7-908B-96A48034A216}" keepAlive="1" name="Query - Table052 (Page 45)" description="Connection to the 'Table052 (Page 45)' query in the workbook." type="5" refreshedVersion="0" background="1" saveData="1">
    <dbPr connection="Provider=Microsoft.Mashup.OleDb.1;Data Source=$Workbook$;Location=&quot;Table052 (Page 45)&quot;;Extended Properties=&quot;&quot;" command="SELECT * FROM [Table052 (Page 45)]"/>
  </connection>
  <connection id="177" xr16:uid="{7094719C-0C20-4CC0-A570-EEEA8BD01881}" keepAlive="1" name="Query - Table053 (Page 38)" description="Connection to the 'Table053 (Page 38)' query in the workbook." type="5" refreshedVersion="0" background="1" saveData="1">
    <dbPr connection="Provider=Microsoft.Mashup.OleDb.1;Data Source=$Workbook$;Location=&quot;Table053 (Page 38)&quot;;Extended Properties=&quot;&quot;" command="SELECT * FROM [Table053 (Page 38)]"/>
  </connection>
  <connection id="178" xr16:uid="{8A40AA09-D972-45FB-AA29-7DAF1C279666}" keepAlive="1" name="Query - Table053 (Page 40)" description="Connection to the 'Table053 (Page 40)' query in the workbook." type="5" refreshedVersion="0" background="1" saveData="1">
    <dbPr connection="Provider=Microsoft.Mashup.OleDb.1;Data Source=$Workbook$;Location=&quot;Table053 (Page 40)&quot;;Extended Properties=&quot;&quot;" command="SELECT * FROM [Table053 (Page 40)]"/>
  </connection>
  <connection id="179" xr16:uid="{A7DD2194-EB74-4195-9B24-49B1170A40C9}" keepAlive="1" name="Query - Table053 (Page 42)" description="Connection to the 'Table053 (Page 42)' query in the workbook." type="5" refreshedVersion="0" background="1" saveData="1">
    <dbPr connection="Provider=Microsoft.Mashup.OleDb.1;Data Source=$Workbook$;Location=&quot;Table053 (Page 42)&quot;;Extended Properties=&quot;&quot;" command="SELECT * FROM [Table053 (Page 42)]"/>
  </connection>
  <connection id="180" xr16:uid="{A9614018-D934-451E-AE42-25F763199D7E}" keepAlive="1" name="Query - Table053 (Page 45)" description="Connection to the 'Table053 (Page 45)' query in the workbook." type="5" refreshedVersion="0" background="1" saveData="1">
    <dbPr connection="Provider=Microsoft.Mashup.OleDb.1;Data Source=$Workbook$;Location=&quot;Table053 (Page 45)&quot;;Extended Properties=&quot;&quot;" command="SELECT * FROM [Table053 (Page 45)]"/>
  </connection>
  <connection id="181" xr16:uid="{B86779BF-6F76-4538-8010-89D85A389A95}" keepAlive="1" name="Query - Table054 (Page 38)" description="Connection to the 'Table054 (Page 38)' query in the workbook." type="5" refreshedVersion="0" background="1" saveData="1">
    <dbPr connection="Provider=Microsoft.Mashup.OleDb.1;Data Source=$Workbook$;Location=&quot;Table054 (Page 38)&quot;;Extended Properties=&quot;&quot;" command="SELECT * FROM [Table054 (Page 38)]"/>
  </connection>
  <connection id="182" xr16:uid="{9DF8DD10-C9CE-464B-BF4B-69E49812C164}" keepAlive="1" name="Query - Table054 (Page 40)" description="Connection to the 'Table054 (Page 40)' query in the workbook." type="5" refreshedVersion="0" background="1" saveData="1">
    <dbPr connection="Provider=Microsoft.Mashup.OleDb.1;Data Source=$Workbook$;Location=&quot;Table054 (Page 40)&quot;;Extended Properties=&quot;&quot;" command="SELECT * FROM [Table054 (Page 40)]"/>
  </connection>
  <connection id="183" xr16:uid="{50BAB293-7567-4F76-B269-74E26E27C2A6}" keepAlive="1" name="Query - Table054 (Page 42)" description="Connection to the 'Table054 (Page 42)' query in the workbook." type="5" refreshedVersion="0" background="1" saveData="1">
    <dbPr connection="Provider=Microsoft.Mashup.OleDb.1;Data Source=$Workbook$;Location=&quot;Table054 (Page 42)&quot;;Extended Properties=&quot;&quot;" command="SELECT * FROM [Table054 (Page 42)]"/>
  </connection>
  <connection id="184" xr16:uid="{8F6DE35B-AA90-484F-8356-CB76B4AEC50A}" keepAlive="1" name="Query - Table055 (Page 38)" description="Connection to the 'Table055 (Page 38)' query in the workbook." type="5" refreshedVersion="0" background="1" saveData="1">
    <dbPr connection="Provider=Microsoft.Mashup.OleDb.1;Data Source=$Workbook$;Location=&quot;Table055 (Page 38)&quot;;Extended Properties=&quot;&quot;" command="SELECT * FROM [Table055 (Page 38)]"/>
  </connection>
  <connection id="185" xr16:uid="{951D341B-7631-43BC-9157-0411D3EAB0D8}" keepAlive="1" name="Query - Table055 (Page 41)" description="Connection to the 'Table055 (Page 41)' query in the workbook." type="5" refreshedVersion="0" background="1" saveData="1">
    <dbPr connection="Provider=Microsoft.Mashup.OleDb.1;Data Source=$Workbook$;Location=&quot;Table055 (Page 41)&quot;;Extended Properties=&quot;&quot;" command="SELECT * FROM [Table055 (Page 41)]"/>
  </connection>
  <connection id="186" xr16:uid="{C830778E-D4CD-4492-BAD6-0B2AF96978CF}" keepAlive="1" name="Query - Table055 (Page 42)" description="Connection to the 'Table055 (Page 42)' query in the workbook." type="5" refreshedVersion="0" background="1" saveData="1">
    <dbPr connection="Provider=Microsoft.Mashup.OleDb.1;Data Source=$Workbook$;Location=&quot;Table055 (Page 42)&quot;;Extended Properties=&quot;&quot;" command="SELECT * FROM [Table055 (Page 42)]"/>
  </connection>
  <connection id="187" xr16:uid="{44DDCD3D-9FA4-4F65-9352-BF42C6440BF4}" keepAlive="1" name="Query - Table055 (Page 47)" description="Connection to the 'Table055 (Page 47)' query in the workbook." type="5" refreshedVersion="7" background="1" saveData="1">
    <dbPr connection="Provider=Microsoft.Mashup.OleDb.1;Data Source=$Workbook$;Location=&quot;Table055 (Page 47)&quot;;Extended Properties=&quot;&quot;" command="SELECT * FROM [Table055 (Page 47)]"/>
  </connection>
  <connection id="188" xr16:uid="{D354C601-642A-4D6B-834F-B9DC46F32DA0}" keepAlive="1" name="Query - Table055 (Page 52)" description="Connection to the 'Table055 (Page 52)' query in the workbook." type="5" refreshedVersion="0" background="1" saveData="1">
    <dbPr connection="Provider=Microsoft.Mashup.OleDb.1;Data Source=$Workbook$;Location=&quot;Table055 (Page 52)&quot;;Extended Properties=&quot;&quot;" command="SELECT * FROM [Table055 (Page 52)]"/>
  </connection>
  <connection id="189" xr16:uid="{BE6F5138-1584-4893-AAD3-C1D1B9B7324E}" keepAlive="1" name="Query - Table056 (Page 31)" description="Connection to the 'Table056 (Page 31)' query in the workbook." type="5" refreshedVersion="0" background="1" saveData="1">
    <dbPr connection="Provider=Microsoft.Mashup.OleDb.1;Data Source=$Workbook$;Location=&quot;Table056 (Page 31)&quot;;Extended Properties=&quot;&quot;" command="SELECT * FROM [Table056 (Page 31)]"/>
  </connection>
  <connection id="190" xr16:uid="{639E01F6-9DA2-4887-BAA5-52683045F6CC}" keepAlive="1" name="Query - Table056 (Page 38)" description="Connection to the 'Table056 (Page 38)' query in the workbook." type="5" refreshedVersion="0" background="1" saveData="1">
    <dbPr connection="Provider=Microsoft.Mashup.OleDb.1;Data Source=$Workbook$;Location=&quot;Table056 (Page 38)&quot;;Extended Properties=&quot;&quot;" command="SELECT * FROM [Table056 (Page 38)]"/>
  </connection>
  <connection id="191" xr16:uid="{D7D85F47-4C41-4429-8B4F-43C7EE437947}" keepAlive="1" name="Query - Table056 (Page 42)" description="Connection to the 'Table056 (Page 42)' query in the workbook." type="5" refreshedVersion="0" background="1" saveData="1">
    <dbPr connection="Provider=Microsoft.Mashup.OleDb.1;Data Source=$Workbook$;Location=&quot;Table056 (Page 42)&quot;;Extended Properties=&quot;&quot;" command="SELECT * FROM [Table056 (Page 42)]"/>
  </connection>
  <connection id="192" xr16:uid="{922717B7-67FC-4479-B7F3-64B5E7BCCADB}" keepAlive="1" name="Query - Table056 (Page 42) (2)" description="Connection to the 'Table056 (Page 42) (2)' query in the workbook." type="5" refreshedVersion="0" background="1" saveData="1">
    <dbPr connection="Provider=Microsoft.Mashup.OleDb.1;Data Source=$Workbook$;Location=&quot;Table056 (Page 42) (2)&quot;;Extended Properties=&quot;&quot;" command="SELECT * FROM [Table056 (Page 42) (2)]"/>
  </connection>
  <connection id="193" xr16:uid="{23989297-ED54-4019-99C0-20C147D284C2}" keepAlive="1" name="Query - Table056 (Page 43)" description="Connection to the 'Table056 (Page 43)' query in the workbook." type="5" refreshedVersion="0" background="1" saveData="1">
    <dbPr connection="Provider=Microsoft.Mashup.OleDb.1;Data Source=$Workbook$;Location=&quot;Table056 (Page 43)&quot;;Extended Properties=&quot;&quot;" command="SELECT * FROM [Table056 (Page 43)]"/>
  </connection>
  <connection id="194" xr16:uid="{EC7F7CFE-1C5D-440F-8B0D-FE3A19FE2D54}" keepAlive="1" name="Query - Table057 (Page 31)" description="Connection to the 'Table057 (Page 31)' query in the workbook." type="5" refreshedVersion="0" background="1" saveData="1">
    <dbPr connection="Provider=Microsoft.Mashup.OleDb.1;Data Source=$Workbook$;Location=&quot;Table057 (Page 31)&quot;;Extended Properties=&quot;&quot;" command="SELECT * FROM [Table057 (Page 31)]"/>
  </connection>
  <connection id="195" xr16:uid="{4BD5FEF1-42C2-4FB7-9D3B-5126E4B9205E}" keepAlive="1" name="Query - Table057 (Page 38)" description="Connection to the 'Table057 (Page 38)' query in the workbook." type="5" refreshedVersion="0" background="1" saveData="1">
    <dbPr connection="Provider=Microsoft.Mashup.OleDb.1;Data Source=$Workbook$;Location=&quot;Table057 (Page 38)&quot;;Extended Properties=&quot;&quot;" command="SELECT * FROM [Table057 (Page 38)]"/>
  </connection>
  <connection id="196" xr16:uid="{8354C3A6-05A9-43DA-91D2-772F7D82558A}" keepAlive="1" name="Query - Table057 (Page 42)" description="Connection to the 'Table057 (Page 42)' query in the workbook." type="5" refreshedVersion="0" background="1" saveData="1">
    <dbPr connection="Provider=Microsoft.Mashup.OleDb.1;Data Source=$Workbook$;Location=&quot;Table057 (Page 42)&quot;;Extended Properties=&quot;&quot;" command="SELECT * FROM [Table057 (Page 42)]"/>
  </connection>
  <connection id="197" xr16:uid="{1D5D90E6-0F20-40BF-8513-BCE0808366D7}" keepAlive="1" name="Query - Table057 (Page 42) (2)" description="Connection to the 'Table057 (Page 42) (2)' query in the workbook." type="5" refreshedVersion="0" background="1" saveData="1">
    <dbPr connection="Provider=Microsoft.Mashup.OleDb.1;Data Source=$Workbook$;Location=&quot;Table057 (Page 42) (2)&quot;;Extended Properties=&quot;&quot;" command="SELECT * FROM [Table057 (Page 42) (2)]"/>
  </connection>
  <connection id="198" xr16:uid="{59BB49AB-341E-4903-B4B2-00BDECB22B1A}" keepAlive="1" name="Query - Table057 (Page 43)" description="Connection to the 'Table057 (Page 43)' query in the workbook." type="5" refreshedVersion="7" background="1" saveData="1">
    <dbPr connection="Provider=Microsoft.Mashup.OleDb.1;Data Source=$Workbook$;Location=&quot;Table057 (Page 43)&quot;;Extended Properties=&quot;&quot;" command="SELECT * FROM [Table057 (Page 43)]"/>
  </connection>
  <connection id="199" xr16:uid="{673BA64D-DA73-4ECF-8A39-AB11B3C8F6C4}" keepAlive="1" name="Query - Table057 (Page 55)" description="Connection to the 'Table057 (Page 55)' query in the workbook." type="5" refreshedVersion="0" background="1" saveData="1">
    <dbPr connection="Provider=Microsoft.Mashup.OleDb.1;Data Source=$Workbook$;Location=&quot;Table057 (Page 55)&quot;;Extended Properties=&quot;&quot;" command="SELECT * FROM [Table057 (Page 55)]"/>
  </connection>
  <connection id="200" xr16:uid="{56CA1539-2F0F-49E0-924C-BD7EC48DDB8D}" keepAlive="1" name="Query - Table058 (Page 31)" description="Connection to the 'Table058 (Page 31)' query in the workbook." type="5" refreshedVersion="0" background="1" saveData="1">
    <dbPr connection="Provider=Microsoft.Mashup.OleDb.1;Data Source=$Workbook$;Location=&quot;Table058 (Page 31)&quot;;Extended Properties=&quot;&quot;" command="SELECT * FROM [Table058 (Page 31)]"/>
  </connection>
  <connection id="201" xr16:uid="{54F2956B-ED9D-4E12-A3ED-C1666D27FC5C}" keepAlive="1" name="Query - Table058 (Page 41)" description="Connection to the 'Table058 (Page 41)' query in the workbook." type="5" refreshedVersion="0" background="1" saveData="1">
    <dbPr connection="Provider=Microsoft.Mashup.OleDb.1;Data Source=$Workbook$;Location=&quot;Table058 (Page 41)&quot;;Extended Properties=&quot;&quot;" command="SELECT * FROM [Table058 (Page 41)]"/>
  </connection>
  <connection id="202" xr16:uid="{2849234A-31CA-4334-B003-D88F5350EF03}" keepAlive="1" name="Query - Table058 (Page 43)" description="Connection to the 'Table058 (Page 43)' query in the workbook." type="5" refreshedVersion="0" background="1" saveData="1">
    <dbPr connection="Provider=Microsoft.Mashup.OleDb.1;Data Source=$Workbook$;Location=&quot;Table058 (Page 43)&quot;;Extended Properties=&quot;&quot;" command="SELECT * FROM [Table058 (Page 43)]"/>
  </connection>
  <connection id="203" xr16:uid="{8A3A7236-3C26-48F2-BCFC-23DA43ED445B}" keepAlive="1" name="Query - Table058 (Page 43) (2)" description="Connection to the 'Table058 (Page 43) (2)' query in the workbook." type="5" refreshedVersion="7" background="1" saveData="1">
    <dbPr connection="Provider=Microsoft.Mashup.OleDb.1;Data Source=$Workbook$;Location=&quot;Table058 (Page 43) (2)&quot;;Extended Properties=&quot;&quot;" command="SELECT * FROM [Table058 (Page 43) (2)]"/>
  </connection>
  <connection id="204" xr16:uid="{BC691691-A8E7-47DC-9E1D-26515F013B41}" keepAlive="1" name="Query - Table058 (Page 46)" description="Connection to the 'Table058 (Page 46)' query in the workbook." type="5" refreshedVersion="0" background="1" saveData="1">
    <dbPr connection="Provider=Microsoft.Mashup.OleDb.1;Data Source=$Workbook$;Location=&quot;Table058 (Page 46)&quot;;Extended Properties=&quot;&quot;" command="SELECT * FROM [Table058 (Page 46)]"/>
  </connection>
  <connection id="205" xr16:uid="{A7C503E3-0321-4D12-9E55-2D8B61161487}" keepAlive="1" name="Query - Table058 (Page 55)" description="Connection to the 'Table058 (Page 55)' query in the workbook." type="5" refreshedVersion="0" background="1" saveData="1">
    <dbPr connection="Provider=Microsoft.Mashup.OleDb.1;Data Source=$Workbook$;Location=&quot;Table058 (Page 55)&quot;;Extended Properties=&quot;&quot;" command="SELECT * FROM [Table058 (Page 55)]"/>
  </connection>
  <connection id="206" xr16:uid="{80BF0578-14A9-49B0-BC70-5C0B9C78DAE6}" keepAlive="1" name="Query - Table059 (Page 42)" description="Connection to the 'Table059 (Page 42)' query in the workbook." type="5" refreshedVersion="0" background="1" saveData="1">
    <dbPr connection="Provider=Microsoft.Mashup.OleDb.1;Data Source=$Workbook$;Location=&quot;Table059 (Page 42)&quot;;Extended Properties=&quot;&quot;" command="SELECT * FROM [Table059 (Page 42)]"/>
  </connection>
  <connection id="207" xr16:uid="{294BEB55-6A50-4ECF-84F3-E7532BE5911B}" keepAlive="1" name="Query - Table059 (Page 47)" description="Connection to the 'Table059 (Page 47)' query in the workbook." type="5" refreshedVersion="0" background="1" saveData="1">
    <dbPr connection="Provider=Microsoft.Mashup.OleDb.1;Data Source=$Workbook$;Location=&quot;Table059 (Page 47)&quot;;Extended Properties=&quot;&quot;" command="SELECT * FROM [Table059 (Page 47)]"/>
  </connection>
  <connection id="208" xr16:uid="{89AD98E9-E8B3-4221-90AB-FC3346E2BCFD}" keepAlive="1" name="Query - Table060 (Page 33)" description="Connection to the 'Table060 (Page 33)' query in the workbook." type="5" refreshedVersion="0" background="1" saveData="1">
    <dbPr connection="Provider=Microsoft.Mashup.OleDb.1;Data Source=$Workbook$;Location=&quot;Table060 (Page 33)&quot;;Extended Properties=&quot;&quot;" command="SELECT * FROM [Table060 (Page 33)]"/>
  </connection>
  <connection id="209" xr16:uid="{2A3BEBB0-5D9B-4BB3-9756-4F468C9CCCF7}" keepAlive="1" name="Query - Table060 (Page 46)" description="Connection to the 'Table060 (Page 46)' query in the workbook." type="5" refreshedVersion="0" background="1" saveData="1">
    <dbPr connection="Provider=Microsoft.Mashup.OleDb.1;Data Source=$Workbook$;Location=&quot;Table060 (Page 46)&quot;;Extended Properties=&quot;&quot;" command="SELECT * FROM [Table060 (Page 46)]"/>
  </connection>
  <connection id="210" xr16:uid="{BFC24904-835C-4DA3-AC68-8B9E8A005C9E}" keepAlive="1" name="Query - Table060 (Page 47)" description="Connection to the 'Table060 (Page 47)' query in the workbook." type="5" refreshedVersion="0" background="1" saveData="1">
    <dbPr connection="Provider=Microsoft.Mashup.OleDb.1;Data Source=$Workbook$;Location=&quot;Table060 (Page 47)&quot;;Extended Properties=&quot;&quot;" command="SELECT * FROM [Table060 (Page 47)]"/>
  </connection>
  <connection id="211" xr16:uid="{80C12021-3028-41CC-9468-D2E6F2EC3660}" name="Query - Table061 (Page 34)" description="Connection to the 'Table061 (Page 34)' query in the workbook." type="100" refreshedVersion="7" minRefreshableVersion="5">
    <extLst>
      <ext xmlns:x15="http://schemas.microsoft.com/office/spreadsheetml/2010/11/main" uri="{DE250136-89BD-433C-8126-D09CA5730AF9}">
        <x15:connection id="3506f0b5-d760-443a-a312-c3b657faecc2"/>
      </ext>
    </extLst>
  </connection>
  <connection id="212" xr16:uid="{F1803E2C-8AEA-44FC-B23D-776905985433}" name="Query - Table061 (Page 34) (2)" description="Connection to the 'Table061 (Page 34) (2)' query in the workbook." type="100" refreshedVersion="7" minRefreshableVersion="5">
    <extLst>
      <ext xmlns:x15="http://schemas.microsoft.com/office/spreadsheetml/2010/11/main" uri="{DE250136-89BD-433C-8126-D09CA5730AF9}">
        <x15:connection id="85c22ca2-cedb-4ae2-94b2-e3c9628c69b1"/>
      </ext>
    </extLst>
  </connection>
  <connection id="213" xr16:uid="{EC2C3105-CA6F-45E7-AC46-03294773AC1F}" keepAlive="1" name="Query - Table061 (Page 46)" description="Connection to the 'Table061 (Page 46)' query in the workbook." type="5" refreshedVersion="0" background="1" saveData="1">
    <dbPr connection="Provider=Microsoft.Mashup.OleDb.1;Data Source=$Workbook$;Location=&quot;Table061 (Page 46)&quot;;Extended Properties=&quot;&quot;" command="SELECT * FROM [Table061 (Page 46)]"/>
  </connection>
  <connection id="214" xr16:uid="{511427B9-1879-4D70-BA5D-665184AF9158}" keepAlive="1" name="Query - Table061 (Page 48)" description="Connection to the 'Table061 (Page 48)' query in the workbook." type="5" refreshedVersion="7" background="1" saveData="1">
    <dbPr connection="Provider=Microsoft.Mashup.OleDb.1;Data Source=$Workbook$;Location=&quot;Table061 (Page 48)&quot;;Extended Properties=&quot;&quot;" command="SELECT * FROM [Table061 (Page 48)]"/>
  </connection>
  <connection id="215" xr16:uid="{B6B44002-0D79-4141-AD91-A24983335678}" keepAlive="1" name="Query - Table061 (Page 58)" description="Connection to the 'Table061 (Page 58)' query in the workbook." type="5" refreshedVersion="0" background="1" saveData="1">
    <dbPr connection="Provider=Microsoft.Mashup.OleDb.1;Data Source=$Workbook$;Location=&quot;Table061 (Page 58)&quot;;Extended Properties=&quot;&quot;" command="SELECT * FROM [Table061 (Page 58)]"/>
  </connection>
  <connection id="216" xr16:uid="{829276C1-8AB1-4F13-A186-D027E47BE1BA}" name="Query - Table062 (Page 35)" description="Connection to the 'Table062 (Page 35)' query in the workbook." type="100" refreshedVersion="7" minRefreshableVersion="5">
    <extLst>
      <ext xmlns:x15="http://schemas.microsoft.com/office/spreadsheetml/2010/11/main" uri="{DE250136-89BD-433C-8126-D09CA5730AF9}">
        <x15:connection id="2b0f6d05-a8a4-4ecd-8360-fbfa51038513"/>
      </ext>
    </extLst>
  </connection>
  <connection id="217" xr16:uid="{1BEC644A-C2AF-4877-BE9B-3EE773507AF2}" name="Query - Table062 (Page 35) (2)" description="Connection to the 'Table062 (Page 35) (2)' query in the workbook." type="100" refreshedVersion="7" minRefreshableVersion="5">
    <extLst>
      <ext xmlns:x15="http://schemas.microsoft.com/office/spreadsheetml/2010/11/main" uri="{DE250136-89BD-433C-8126-D09CA5730AF9}">
        <x15:connection id="daa17440-6e75-4b79-accb-64710dbe207c"/>
      </ext>
    </extLst>
  </connection>
  <connection id="218" xr16:uid="{C11357E2-3CF5-468F-9082-7A6867F5121C}" keepAlive="1" name="Query - Table062 (Page 44)" description="Connection to the 'Table062 (Page 44)' query in the workbook." type="5" refreshedVersion="0" background="1" saveData="1">
    <dbPr connection="Provider=Microsoft.Mashup.OleDb.1;Data Source=$Workbook$;Location=&quot;Table062 (Page 44)&quot;;Extended Properties=&quot;&quot;" command="SELECT * FROM [Table062 (Page 44)]"/>
  </connection>
  <connection id="219" xr16:uid="{792EF2B5-A032-4AAE-8846-4F43682E0307}" keepAlive="1" name="Query - Table062 (Page 46)" description="Connection to the 'Table062 (Page 46)' query in the workbook." type="5" refreshedVersion="0" background="1" saveData="1">
    <dbPr connection="Provider=Microsoft.Mashup.OleDb.1;Data Source=$Workbook$;Location=&quot;Table062 (Page 46)&quot;;Extended Properties=&quot;&quot;" command="SELECT * FROM [Table062 (Page 46)]"/>
  </connection>
  <connection id="220" xr16:uid="{C5284D2B-8C49-49DF-B1E1-8B962A67FAD3}" keepAlive="1" name="Query - Table062 (Page 48)" description="Connection to the 'Table062 (Page 48)' query in the workbook." type="5" refreshedVersion="7" background="1" saveData="1">
    <dbPr connection="Provider=Microsoft.Mashup.OleDb.1;Data Source=$Workbook$;Location=&quot;Table062 (Page 48)&quot;;Extended Properties=&quot;&quot;" command="SELECT * FROM [Table062 (Page 48)]"/>
  </connection>
  <connection id="221" xr16:uid="{E2E9AB53-E4EC-4283-BBB3-E156CA41AE75}" keepAlive="1" name="Query - Table062 (Page 58)" description="Connection to the 'Table062 (Page 58)' query in the workbook." type="5" refreshedVersion="0" background="1" saveData="1">
    <dbPr connection="Provider=Microsoft.Mashup.OleDb.1;Data Source=$Workbook$;Location=&quot;Table062 (Page 58)&quot;;Extended Properties=&quot;&quot;" command="SELECT * FROM [Table062 (Page 58)]"/>
  </connection>
  <connection id="222" xr16:uid="{20C0923F-2762-4246-9173-8629BDCBDE65}" keepAlive="1" name="Query - Table063 (Page 47)" description="Connection to the 'Table063 (Page 47)' query in the workbook." type="5" refreshedVersion="0" background="1" saveData="1">
    <dbPr connection="Provider=Microsoft.Mashup.OleDb.1;Data Source=$Workbook$;Location=&quot;Table063 (Page 47)&quot;;Extended Properties=&quot;&quot;" command="SELECT * FROM [Table063 (Page 47)]"/>
  </connection>
  <connection id="223" xr16:uid="{A5B29D2D-DC28-40CE-A196-F21751A3C78B}" keepAlive="1" name="Query - Table063 (Page 49)" description="Connection to the 'Table063 (Page 49)' query in the workbook." type="5" refreshedVersion="0" background="1" saveData="1">
    <dbPr connection="Provider=Microsoft.Mashup.OleDb.1;Data Source=$Workbook$;Location=&quot;Table063 (Page 49)&quot;;Extended Properties=&quot;&quot;" command="SELECT * FROM [Table063 (Page 49)]"/>
  </connection>
  <connection id="224" xr16:uid="{53716CE4-83B9-4202-9927-D2BE270DDCE1}" keepAlive="1" name="Query - Table063 (Page 58)" description="Connection to the 'Table063 (Page 58)' query in the workbook." type="5" refreshedVersion="0" background="1" saveData="1">
    <dbPr connection="Provider=Microsoft.Mashup.OleDb.1;Data Source=$Workbook$;Location=&quot;Table063 (Page 58)&quot;;Extended Properties=&quot;&quot;" command="SELECT * FROM [Table063 (Page 58)]"/>
  </connection>
  <connection id="225" xr16:uid="{D53B19DA-8918-458B-9718-3C9471392055}" keepAlive="1" name="Query - Table064 (Page 47)" description="Connection to the 'Table064 (Page 47)' query in the workbook." type="5" refreshedVersion="0" background="1" saveData="1">
    <dbPr connection="Provider=Microsoft.Mashup.OleDb.1;Data Source=$Workbook$;Location=&quot;Table064 (Page 47)&quot;;Extended Properties=&quot;&quot;" command="SELECT * FROM [Table064 (Page 47)]"/>
  </connection>
  <connection id="226" xr16:uid="{58FF88DD-A741-4B72-B3DB-1A4F569EABBE}" keepAlive="1" name="Query - Table065 (Page 41)" description="Connection to the 'Table065 (Page 41)' query in the workbook." type="5" refreshedVersion="0" background="1" saveData="1">
    <dbPr connection="Provider=Microsoft.Mashup.OleDb.1;Data Source=$Workbook$;Location=&quot;Table065 (Page 41)&quot;;Extended Properties=&quot;&quot;" command="SELECT * FROM [Table065 (Page 41)]"/>
  </connection>
  <connection id="227" xr16:uid="{5908B207-C1EE-4078-AEF6-AC00604C5250}" keepAlive="1" name="Query - Table066 (Page 42)" description="Connection to the 'Table066 (Page 42)' query in the workbook." type="5" refreshedVersion="0" background="1" saveData="1">
    <dbPr connection="Provider=Microsoft.Mashup.OleDb.1;Data Source=$Workbook$;Location=&quot;Table066 (Page 42)&quot;;Extended Properties=&quot;&quot;" command="SELECT * FROM [Table066 (Page 42)]"/>
  </connection>
  <connection id="228" xr16:uid="{66A6E8BC-A9C6-4B70-94E7-D172D3687BC7}" keepAlive="1" name="Query - Table066 (Page 48)" description="Connection to the 'Table066 (Page 48)' query in the workbook." type="5" refreshedVersion="0" background="1" saveData="1">
    <dbPr connection="Provider=Microsoft.Mashup.OleDb.1;Data Source=$Workbook$;Location=&quot;Table066 (Page 48)&quot;;Extended Properties=&quot;&quot;" command="SELECT * FROM [Table066 (Page 48)]"/>
  </connection>
  <connection id="229" xr16:uid="{0EDA530A-A287-40BB-AAC4-2A97DE9459D1}" keepAlive="1" name="Query - Table067 (Page 42)" description="Connection to the 'Table067 (Page 42)' query in the workbook." type="5" refreshedVersion="0" background="1" saveData="1">
    <dbPr connection="Provider=Microsoft.Mashup.OleDb.1;Data Source=$Workbook$;Location=&quot;Table067 (Page 42)&quot;;Extended Properties=&quot;&quot;" command="SELECT * FROM [Table067 (Page 42)]"/>
  </connection>
  <connection id="230" xr16:uid="{9B06B7C1-8B29-421A-B7AD-DE6D2A5BEBF8}" keepAlive="1" name="Query - Table067 (Page 49)" description="Connection to the 'Table067 (Page 49)' query in the workbook." type="5" refreshedVersion="0" background="1" saveData="1">
    <dbPr connection="Provider=Microsoft.Mashup.OleDb.1;Data Source=$Workbook$;Location=&quot;Table067 (Page 49)&quot;;Extended Properties=&quot;&quot;" command="SELECT * FROM [Table067 (Page 49)]"/>
  </connection>
  <connection id="231" xr16:uid="{E6664827-9654-4109-BEFD-9868BFFBBC06}" keepAlive="1" name="Query - Table067 (Page 63)" description="Connection to the 'Table067 (Page 63)' query in the workbook." type="5" refreshedVersion="0" background="1" saveData="1">
    <dbPr connection="Provider=Microsoft.Mashup.OleDb.1;Data Source=$Workbook$;Location=&quot;Table067 (Page 63)&quot;;Extended Properties=&quot;&quot;" command="SELECT * FROM [Table067 (Page 63)]"/>
  </connection>
  <connection id="232" xr16:uid="{92BEA5E4-B16D-47CC-9F28-4227A26E776D}" keepAlive="1" name="Query - Table068 (Page 43)" description="Connection to the 'Table068 (Page 43)' query in the workbook." type="5" refreshedVersion="0" background="1" saveData="1">
    <dbPr connection="Provider=Microsoft.Mashup.OleDb.1;Data Source=$Workbook$;Location=&quot;Table068 (Page 43)&quot;;Extended Properties=&quot;&quot;" command="SELECT * FROM [Table068 (Page 43)]"/>
  </connection>
  <connection id="233" xr16:uid="{2E8299FB-3C2B-4404-88E0-EF2C9F6A8B0E}" keepAlive="1" name="Query - Table068 (Page 49)" description="Connection to the 'Table068 (Page 49)' query in the workbook." type="5" refreshedVersion="0" background="1" saveData="1">
    <dbPr connection="Provider=Microsoft.Mashup.OleDb.1;Data Source=$Workbook$;Location=&quot;Table068 (Page 49)&quot;;Extended Properties=&quot;&quot;" command="SELECT * FROM [Table068 (Page 49)]"/>
  </connection>
  <connection id="234" xr16:uid="{B6ACD3B5-AEE3-4992-B978-DEEB1A155F1B}" keepAlive="1" name="Query - Table068 (Page 63)" description="Connection to the 'Table068 (Page 63)' query in the workbook." type="5" refreshedVersion="0" background="1" saveData="1">
    <dbPr connection="Provider=Microsoft.Mashup.OleDb.1;Data Source=$Workbook$;Location=&quot;Table068 (Page 63)&quot;;Extended Properties=&quot;&quot;" command="SELECT * FROM [Table068 (Page 63)]"/>
  </connection>
  <connection id="235" xr16:uid="{E36FCB9D-72E0-4DB1-A9EF-CB1F3FC459BF}" keepAlive="1" name="Query - Table069 (Page 43)" description="Connection to the 'Table069 (Page 43)' query in the workbook." type="5" refreshedVersion="0" background="1" saveData="1">
    <dbPr connection="Provider=Microsoft.Mashup.OleDb.1;Data Source=$Workbook$;Location=&quot;Table069 (Page 43)&quot;;Extended Properties=&quot;&quot;" command="SELECT * FROM [Table069 (Page 43)]"/>
  </connection>
  <connection id="236" xr16:uid="{1AA39198-B934-44B3-AAE8-3DB556C810AC}" keepAlive="1" name="Query - Table070 (Page 52)" description="Connection to the 'Table070 (Page 52)' query in the workbook." type="5" refreshedVersion="0" background="1" saveData="1">
    <dbPr connection="Provider=Microsoft.Mashup.OleDb.1;Data Source=$Workbook$;Location=&quot;Table070 (Page 52)&quot;;Extended Properties=&quot;&quot;" command="SELECT * FROM [Table070 (Page 52)]"/>
  </connection>
  <connection id="237" xr16:uid="{4C8BE42B-4005-4C53-857C-501B78065746}" keepAlive="1" name="Query - Table071 (Page 46)" description="Connection to the 'Table071 (Page 46)' query in the workbook." type="5" refreshedVersion="0" background="1">
    <dbPr connection="Provider=Microsoft.Mashup.OleDb.1;Data Source=$Workbook$;Location=&quot;Table071 (Page 46)&quot;;Extended Properties=&quot;&quot;" command="SELECT * FROM [Table071 (Page 46)]"/>
  </connection>
  <connection id="238" xr16:uid="{20A1EC6D-0278-4BED-99DB-51D880D485E9}" keepAlive="1" name="Query - Table072 (Page 46)" description="Connection to the 'Table072 (Page 46)' query in the workbook." type="5" refreshedVersion="0" background="1">
    <dbPr connection="Provider=Microsoft.Mashup.OleDb.1;Data Source=$Workbook$;Location=&quot;Table072 (Page 46)&quot;;Extended Properties=&quot;&quot;" command="SELECT * FROM [Table072 (Page 46)]"/>
  </connection>
  <connection id="239" xr16:uid="{3A71FF87-40C9-4FD0-8826-0141874EBBBE}" keepAlive="1" name="Query - Table072 (Page 51)" description="Connection to the 'Table072 (Page 51)' query in the workbook." type="5" refreshedVersion="0" background="1" saveData="1">
    <dbPr connection="Provider=Microsoft.Mashup.OleDb.1;Data Source=$Workbook$;Location=&quot;Table072 (Page 51)&quot;;Extended Properties=&quot;&quot;" command="SELECT * FROM [Table072 (Page 51)]"/>
  </connection>
  <connection id="240" xr16:uid="{E4EF11B1-A799-4019-A2BE-857D25064781}" keepAlive="1" name="Query - Table073 (Page 46)" description="Connection to the 'Table073 (Page 46)' query in the workbook." type="5" refreshedVersion="0" background="1">
    <dbPr connection="Provider=Microsoft.Mashup.OleDb.1;Data Source=$Workbook$;Location=&quot;Table073 (Page 46)&quot;;Extended Properties=&quot;&quot;" command="SELECT * FROM [Table073 (Page 46)]"/>
  </connection>
  <connection id="241" xr16:uid="{7D1168CC-934E-4326-9B80-CB866A32B2F7}" keepAlive="1" name="Query - Table074 (Page 46)" description="Connection to the 'Table074 (Page 46)' query in the workbook." type="5" refreshedVersion="0" background="1">
    <dbPr connection="Provider=Microsoft.Mashup.OleDb.1;Data Source=$Workbook$;Location=&quot;Table074 (Page 46)&quot;;Extended Properties=&quot;&quot;" command="SELECT * FROM [Table074 (Page 46)]"/>
  </connection>
  <connection id="242" xr16:uid="{6EC9C03E-42E9-4150-BA75-C74E8DE9C4DB}" keepAlive="1" name="Query - Table074 (Page 51)" description="Connection to the 'Table074 (Page 51)' query in the workbook." type="5" refreshedVersion="0" background="1" saveData="1">
    <dbPr connection="Provider=Microsoft.Mashup.OleDb.1;Data Source=$Workbook$;Location=&quot;Table074 (Page 51)&quot;;Extended Properties=&quot;&quot;" command="SELECT * FROM [Table074 (Page 51)]"/>
  </connection>
  <connection id="243" xr16:uid="{703A97DA-E9EE-4861-BD72-77F0182CF035}" keepAlive="1" name="Query - Table075 (Page 47)" description="Connection to the 'Table075 (Page 47)' query in the workbook." type="5" refreshedVersion="0" background="1">
    <dbPr connection="Provider=Microsoft.Mashup.OleDb.1;Data Source=$Workbook$;Location=&quot;Table075 (Page 47)&quot;;Extended Properties=&quot;&quot;" command="SELECT * FROM [Table075 (Page 47)]"/>
  </connection>
  <connection id="244" xr16:uid="{8CDDE074-E54C-4F54-BD87-6090B919D409}" keepAlive="1" name="Query - Table075 (Page 52)" description="Connection to the 'Table075 (Page 52)' query in the workbook." type="5" refreshedVersion="0" background="1" saveData="1">
    <dbPr connection="Provider=Microsoft.Mashup.OleDb.1;Data Source=$Workbook$;Location=&quot;Table075 (Page 52)&quot;;Extended Properties=&quot;&quot;" command="SELECT * FROM [Table075 (Page 52)]"/>
  </connection>
  <connection id="245" xr16:uid="{855C155A-C6B6-4893-AEBD-81073DEF8238}" keepAlive="1" name="Query - Table076 (Page 48)" description="Connection to the 'Table076 (Page 48)' query in the workbook." type="5" refreshedVersion="0" background="1">
    <dbPr connection="Provider=Microsoft.Mashup.OleDb.1;Data Source=$Workbook$;Location=&quot;Table076 (Page 48)&quot;;Extended Properties=&quot;&quot;" command="SELECT * FROM [Table076 (Page 48)]"/>
  </connection>
  <connection id="246" xr16:uid="{A8A3C975-2D14-4337-A410-EDBCB205ABEE}" keepAlive="1" name="Query - Table076 (Page 70)" description="Connection to the 'Table076 (Page 70)' query in the workbook." type="5" refreshedVersion="0" background="1" saveData="1">
    <dbPr connection="Provider=Microsoft.Mashup.OleDb.1;Data Source=$Workbook$;Location=&quot;Table076 (Page 70)&quot;;Extended Properties=&quot;&quot;" command="SELECT * FROM [Table076 (Page 70)]"/>
  </connection>
  <connection id="247" xr16:uid="{30218D7D-43E7-49EE-BCC7-240E8FA943F7}" keepAlive="1" name="Query - Table077 (Page 49)" description="Connection to the 'Table077 (Page 49)' query in the workbook." type="5" refreshedVersion="0" background="1" saveData="1">
    <dbPr connection="Provider=Microsoft.Mashup.OleDb.1;Data Source=$Workbook$;Location=&quot;Table077 (Page 49)&quot;;Extended Properties=&quot;&quot;" command="SELECT * FROM [Table077 (Page 49)]"/>
  </connection>
  <connection id="248" xr16:uid="{D190EE23-5D1A-41EC-8755-6C0E5BBF8E4B}" keepAlive="1" name="Query - Table077 (Page 70)" description="Connection to the 'Table077 (Page 70)' query in the workbook." type="5" refreshedVersion="0" background="1" saveData="1">
    <dbPr connection="Provider=Microsoft.Mashup.OleDb.1;Data Source=$Workbook$;Location=&quot;Table077 (Page 70)&quot;;Extended Properties=&quot;&quot;" command="SELECT * FROM [Table077 (Page 70)]"/>
  </connection>
  <connection id="249" xr16:uid="{81DBC086-B73E-4B41-8A02-8F17435F97A7}" keepAlive="1" name="Query - Table078 (Page 49)" description="Connection to the 'Table078 (Page 49)' query in the workbook." type="5" refreshedVersion="0" background="1" saveData="1">
    <dbPr connection="Provider=Microsoft.Mashup.OleDb.1;Data Source=$Workbook$;Location=&quot;Table078 (Page 49)&quot;;Extended Properties=&quot;&quot;" command="SELECT * FROM [Table078 (Page 49)]"/>
  </connection>
  <connection id="250" xr16:uid="{595C4BF4-3808-4A3A-BDD8-9C194B4303FC}" keepAlive="1" name="Query - Table078 (Page 70)" description="Connection to the 'Table078 (Page 70)' query in the workbook." type="5" refreshedVersion="0" background="1" saveData="1">
    <dbPr connection="Provider=Microsoft.Mashup.OleDb.1;Data Source=$Workbook$;Location=&quot;Table078 (Page 70)&quot;;Extended Properties=&quot;&quot;" command="SELECT * FROM [Table078 (Page 70)]"/>
  </connection>
  <connection id="251" xr16:uid="{6D819B45-B94A-4CD1-A02A-243764679EC5}" keepAlive="1" name="Query - Table079 (Page 49)" description="Connection to the 'Table079 (Page 49)' query in the workbook." type="5" refreshedVersion="0" background="1" saveData="1">
    <dbPr connection="Provider=Microsoft.Mashup.OleDb.1;Data Source=$Workbook$;Location=&quot;Table079 (Page 49)&quot;;Extended Properties=&quot;&quot;" command="SELECT * FROM [Table079 (Page 49)]"/>
  </connection>
  <connection id="252" xr16:uid="{884F55A9-FFD7-4DB4-9238-9C3278607706}" keepAlive="1" name="Query - Table079 (Page 71)" description="Connection to the 'Table079 (Page 71)' query in the workbook." type="5" refreshedVersion="0" background="1" saveData="1">
    <dbPr connection="Provider=Microsoft.Mashup.OleDb.1;Data Source=$Workbook$;Location=&quot;Table079 (Page 71)&quot;;Extended Properties=&quot;&quot;" command="SELECT * FROM [Table079 (Page 71)]"/>
  </connection>
  <connection id="253" xr16:uid="{4971A42F-4721-42FF-BA34-E9429AB093C7}" keepAlive="1" name="Query - Table080 (Page 71)" description="Connection to the 'Table080 (Page 71)' query in the workbook." type="5" refreshedVersion="0" background="1" saveData="1">
    <dbPr connection="Provider=Microsoft.Mashup.OleDb.1;Data Source=$Workbook$;Location=&quot;Table080 (Page 71)&quot;;Extended Properties=&quot;&quot;" command="SELECT * FROM [Table080 (Page 71)]"/>
  </connection>
  <connection id="254" xr16:uid="{5334E763-EB83-442F-BDAB-09782F840A16}" keepAlive="1" name="Query - Table082 (Page 72)" description="Connection to the 'Table082 (Page 72)' query in the workbook." type="5" refreshedVersion="0" background="1" saveData="1">
    <dbPr connection="Provider=Microsoft.Mashup.OleDb.1;Data Source=$Workbook$;Location=&quot;Table082 (Page 72)&quot;;Extended Properties=&quot;&quot;" command="SELECT * FROM [Table082 (Page 72)]"/>
  </connection>
  <connection id="255" xr16:uid="{88522A25-DB83-4590-814E-16733C4B7245}" keepAlive="1" name="Query - Table083 (Page 73)" description="Connection to the 'Table083 (Page 73)' query in the workbook." type="5" refreshedVersion="0" background="1" saveData="1">
    <dbPr connection="Provider=Microsoft.Mashup.OleDb.1;Data Source=$Workbook$;Location=&quot;Table083 (Page 73)&quot;;Extended Properties=&quot;&quot;" command="SELECT * FROM [Table083 (Page 73)]"/>
  </connection>
  <connection id="256" xr16:uid="{2D3A0F52-2157-46D7-B611-00918411ED18}" name="Query - Table084 (Page 51)" description="Connection to the 'Table084 (Page 51)' query in the workbook." type="100" refreshedVersion="7" minRefreshableVersion="5">
    <extLst>
      <ext xmlns:x15="http://schemas.microsoft.com/office/spreadsheetml/2010/11/main" uri="{DE250136-89BD-433C-8126-D09CA5730AF9}">
        <x15:connection id="72878bab-cbb3-4596-ba3b-f370684726cb"/>
      </ext>
    </extLst>
  </connection>
  <connection id="257" xr16:uid="{64CABB07-9898-4CA3-BEF1-673EB222D766}" keepAlive="1" name="Query - Table084 (Page 73)" description="Connection to the 'Table084 (Page 73)' query in the workbook." type="5" refreshedVersion="0" background="1" saveData="1">
    <dbPr connection="Provider=Microsoft.Mashup.OleDb.1;Data Source=$Workbook$;Location=&quot;Table084 (Page 73)&quot;;Extended Properties=&quot;&quot;" command="SELECT * FROM [Table084 (Page 73)]"/>
  </connection>
  <connection id="258" xr16:uid="{FAE058FC-F10B-4579-9A0F-AA5B46FD5D93}" name="Query - Table085 (Page 51)" description="Connection to the 'Table085 (Page 51)' query in the workbook." type="100" refreshedVersion="7" minRefreshableVersion="5">
    <extLst>
      <ext xmlns:x15="http://schemas.microsoft.com/office/spreadsheetml/2010/11/main" uri="{DE250136-89BD-433C-8126-D09CA5730AF9}">
        <x15:connection id="ef1718aa-da49-4d29-b7cd-6d9a4186cf0a"/>
      </ext>
    </extLst>
  </connection>
  <connection id="259" xr16:uid="{EAC01A60-3341-4292-A27B-D9C9073B5A5F}" keepAlive="1" name="Query - Table085 (Page 73)" description="Connection to the 'Table085 (Page 73)' query in the workbook." type="5" refreshedVersion="0" background="1" saveData="1">
    <dbPr connection="Provider=Microsoft.Mashup.OleDb.1;Data Source=$Workbook$;Location=&quot;Table085 (Page 73)&quot;;Extended Properties=&quot;&quot;" command="SELECT * FROM [Table085 (Page 73)]"/>
  </connection>
  <connection id="260" xr16:uid="{6C52DBF5-D98E-45C9-A018-C3D5E91FD8B2}" name="Query - Table086 (Page 51)" description="Connection to the 'Table086 (Page 51)' query in the workbook." type="100" refreshedVersion="7" minRefreshableVersion="5">
    <extLst>
      <ext xmlns:x15="http://schemas.microsoft.com/office/spreadsheetml/2010/11/main" uri="{DE250136-89BD-433C-8126-D09CA5730AF9}">
        <x15:connection id="f458e81b-3630-4e0b-92f3-00ae8386b383"/>
      </ext>
    </extLst>
  </connection>
  <connection id="261" xr16:uid="{200C6253-ECAF-47F1-A2AC-86465042F1CC}" keepAlive="1" name="Query - Table093 (Page 54)" description="Connection to the 'Table093 (Page 54)' query in the workbook." type="5" refreshedVersion="0" background="1" saveData="1">
    <dbPr connection="Provider=Microsoft.Mashup.OleDb.1;Data Source=$Workbook$;Location=&quot;Table093 (Page 54)&quot;;Extended Properties=&quot;&quot;" command="SELECT * FROM [Table093 (Page 54)]"/>
  </connection>
  <connection id="262" xr16:uid="{D5AA6E30-3C47-4161-AB24-B0C047989535}" keepAlive="1" name="ThisWorkbookDataModel" description="Data Model" type="5" refreshedVersion="7" minRefreshableVersion="5" background="1">
    <dbPr connection="Data Model Connection" command="Model" commandType="1"/>
    <olapPr sendLocale="1" rowDrillCount="1000"/>
    <extLst>
      <ext xmlns:x15="http://schemas.microsoft.com/office/spreadsheetml/2010/11/main" uri="{DE250136-89BD-433C-8126-D09CA5730AF9}">
        <x15:connection id="" model="1"/>
      </ext>
    </extLst>
  </connection>
</connections>
</file>

<file path=xl/sharedStrings.xml><?xml version="1.0" encoding="utf-8"?>
<sst xmlns="http://schemas.openxmlformats.org/spreadsheetml/2006/main" count="1904" uniqueCount="490">
  <si>
    <t>Investor Workbook</t>
  </si>
  <si>
    <t xml:space="preserve"> </t>
  </si>
  <si>
    <t>2025 Q1</t>
  </si>
  <si>
    <t>NFI GROUP INC.</t>
  </si>
  <si>
    <t>Deliveries and Revenue by Product Type, Segment and Region</t>
  </si>
  <si>
    <t>(in millions of U.S. dollars except delivery figures)</t>
  </si>
  <si>
    <t>Deliveries (unaudited, EUs)</t>
  </si>
  <si>
    <t>2019 Q1</t>
  </si>
  <si>
    <t>2019 Q2</t>
  </si>
  <si>
    <t>2019 Q3</t>
  </si>
  <si>
    <t>2019 Q4</t>
  </si>
  <si>
    <t>Fiscal 2019</t>
  </si>
  <si>
    <t>2020 Q1</t>
  </si>
  <si>
    <t>2020 Q2</t>
  </si>
  <si>
    <t>2020 Q3</t>
  </si>
  <si>
    <t>2020 Q4</t>
  </si>
  <si>
    <t>Fiscal 2020</t>
  </si>
  <si>
    <t>2021 Q1</t>
  </si>
  <si>
    <t>2021 Q2</t>
  </si>
  <si>
    <t>2021 Q3</t>
  </si>
  <si>
    <t>2021 Q4</t>
  </si>
  <si>
    <t>Fiscal 2021</t>
  </si>
  <si>
    <t>2022 Q1</t>
  </si>
  <si>
    <t>2022 Q2</t>
  </si>
  <si>
    <t>2022 Q3</t>
  </si>
  <si>
    <t>2022 Q4</t>
  </si>
  <si>
    <t>Fiscal 2022</t>
  </si>
  <si>
    <t>2023 Q1</t>
  </si>
  <si>
    <t>2023 Q2</t>
  </si>
  <si>
    <t>2023 Q3</t>
  </si>
  <si>
    <t>2023 Q4</t>
  </si>
  <si>
    <t>Fiscal 2023</t>
  </si>
  <si>
    <t>2024 Q1</t>
  </si>
  <si>
    <t>2024 Q2</t>
  </si>
  <si>
    <t>2024 Q3</t>
  </si>
  <si>
    <t>2024 Q4</t>
  </si>
  <si>
    <t>Fiscal 2024</t>
  </si>
  <si>
    <t>2025 Q2</t>
  </si>
  <si>
    <t>2025 Q3</t>
  </si>
  <si>
    <t>2025 Q4</t>
  </si>
  <si>
    <t>Transit buses</t>
  </si>
  <si>
    <t>Motor coaches</t>
  </si>
  <si>
    <t>Medium-duty and cutaway</t>
  </si>
  <si>
    <t>New Vehicle Deliveries</t>
  </si>
  <si>
    <t>Pre-owned coach</t>
  </si>
  <si>
    <t>Zero-emission deliveries
(included in the above totals)</t>
  </si>
  <si>
    <t>Revenue (unaudited, dollars in millions)</t>
  </si>
  <si>
    <t>Total new transit bus, coach and cutaway
revenue</t>
  </si>
  <si>
    <t>Pre-owned coach revenue</t>
  </si>
  <si>
    <t>Infrastructure Solutions</t>
  </si>
  <si>
    <t>Fiberglass reinforced polymer components</t>
  </si>
  <si>
    <t>Manufacturing Revenue</t>
  </si>
  <si>
    <t>Aftermarket</t>
  </si>
  <si>
    <t>Total Revenue</t>
  </si>
  <si>
    <t>North America</t>
  </si>
  <si>
    <t>United Kingdom and Europe</t>
  </si>
  <si>
    <t>Asia Pacific</t>
  </si>
  <si>
    <t>Other</t>
  </si>
  <si>
    <t>Adjusted EBITDA by Segment</t>
  </si>
  <si>
    <t>(in millions of U.S. dollars)</t>
  </si>
  <si>
    <t>Restated (IFRS 17)</t>
  </si>
  <si>
    <t>Adjusted EBITDA 
(unaudited, dollars in millions)</t>
  </si>
  <si>
    <t>Manufacturing</t>
  </si>
  <si>
    <t>Corporate</t>
  </si>
  <si>
    <t>Total Adjusted EBITDA</t>
  </si>
  <si>
    <t>Adjusted EBITDA as a percentage of revenue</t>
  </si>
  <si>
    <t>Total</t>
  </si>
  <si>
    <t>Net Earnings (Loss) by Segment</t>
  </si>
  <si>
    <t>Net Earnings (Loss) EBITDA 
(unaudited, dollars in millions, except per share amounts)</t>
  </si>
  <si>
    <t>Net (loss) earnings</t>
  </si>
  <si>
    <t>Goodwill impairment</t>
  </si>
  <si>
    <t>Extraordinary COVID-19 costs (tax effected)</t>
  </si>
  <si>
    <t>Non-recurring restructuring costs (tax effected)</t>
  </si>
  <si>
    <t>Adjusted Net (Loss) Earnings</t>
  </si>
  <si>
    <t>Net (loss) earnings per Share</t>
  </si>
  <si>
    <t>Adjusted Net (Loss) Earnings per Share</t>
  </si>
  <si>
    <t>Statement of Earnings</t>
  </si>
  <si>
    <t>(in thousands of U.S. dollars)</t>
  </si>
  <si>
    <t>Statement of Earnings
(U.S. Dollars in thousands)</t>
  </si>
  <si>
    <t>Revenue</t>
  </si>
  <si>
    <t>Manufacturing operations</t>
  </si>
  <si>
    <t>318</t>
  </si>
  <si>
    <t>Aftermarket operations</t>
  </si>
  <si>
    <t>100,283</t>
  </si>
  <si>
    <t>(Loss) earnings from operation</t>
  </si>
  <si>
    <t>(Loss) earning before interest and income taxes</t>
  </si>
  <si>
    <t>Adjusted EBITDA</t>
  </si>
  <si>
    <t>Cash capital expenditures</t>
  </si>
  <si>
    <t>Cost of Sales and Gross Margin by Segment</t>
  </si>
  <si>
    <t>Cost of Sales
(U.S. Dollars in thousands)</t>
  </si>
  <si>
    <t>Direct cost of sales</t>
  </si>
  <si>
    <t>Depreciation and amortization</t>
  </si>
  <si>
    <t>Other overhead</t>
  </si>
  <si>
    <t>Manufacturing cost of sales</t>
  </si>
  <si>
    <t>As percent of Manufacturing Sales</t>
  </si>
  <si>
    <t>Aftermarket cost of sales</t>
  </si>
  <si>
    <t>As percent of Aftermarket Sales</t>
  </si>
  <si>
    <t>Total Cost of Sales</t>
  </si>
  <si>
    <t>As percent of Sales</t>
  </si>
  <si>
    <t>Gross Margins
(U.S. Dollars in thousands)</t>
  </si>
  <si>
    <t>Total Gross Margins</t>
  </si>
  <si>
    <t>As a percentage of sales</t>
  </si>
  <si>
    <t>Selling, general and administrative costs and other operating expenses ("SG&amp;A")</t>
  </si>
  <si>
    <t>Selling, general and administrative costs and other operating expenses ("SG&amp;A")
(U.S. Dollars in thousands)</t>
  </si>
  <si>
    <t>Selling expenses</t>
  </si>
  <si>
    <t>General and administrative expenses</t>
  </si>
  <si>
    <t>Other costs</t>
  </si>
  <si>
    <t>Total SG&amp;A</t>
  </si>
  <si>
    <t>Commitments and Contractual Obligations</t>
  </si>
  <si>
    <t>Commitments and Contractual Obligations
(U.S. Dollars in thousands)</t>
  </si>
  <si>
    <t>Leases</t>
  </si>
  <si>
    <t>Accrued benefit liability</t>
  </si>
  <si>
    <t>Reconciliation of Net Earnings (loss) to Adjusted EBITDA and NOPAT</t>
  </si>
  <si>
    <t>Addback</t>
  </si>
  <si>
    <t>Interest expense</t>
  </si>
  <si>
    <t>Amortization</t>
  </si>
  <si>
    <t>Loss (gain) on disposition of property, plant and equipment</t>
  </si>
  <si>
    <t>Gain on debt modification</t>
  </si>
  <si>
    <t>Loss on debt extinguishment</t>
  </si>
  <si>
    <t>Fair value adjustment for total return swap</t>
  </si>
  <si>
    <t>Unrealized foreign exchange loss (gain) on non-current monetary items
and forward foreign exchange contracts</t>
  </si>
  <si>
    <t>Costs associated with assessing strategic and corporate initiatives</t>
  </si>
  <si>
    <t>Past service costs and other pension costs (recovery)</t>
  </si>
  <si>
    <t>-</t>
  </si>
  <si>
    <t>Fair value adjustment to acquired subsidiary company's inventory and deferred revenue</t>
  </si>
  <si>
    <t>Proportion of the total return swap realized</t>
  </si>
  <si>
    <t>Equity settled stock-based compensation</t>
  </si>
  <si>
    <t>Unrecoverable insurance costs</t>
  </si>
  <si>
    <t>Expenses oustide the normal course of operations</t>
  </si>
  <si>
    <t>Recovery on currency transactions</t>
  </si>
  <si>
    <t>Prior year sales tax provision</t>
  </si>
  <si>
    <t>COVID-19 costs</t>
  </si>
  <si>
    <t>Out of period costs</t>
  </si>
  <si>
    <t>Impairment loss on goodwill</t>
  </si>
  <si>
    <t>Restructuring costs</t>
  </si>
  <si>
    <t>Depreciation of property, plant and equipment and right of use assets</t>
  </si>
  <si>
    <t>Tax at 31%</t>
  </si>
  <si>
    <t>NOPAT</t>
  </si>
  <si>
    <t>Adjusted EBITDA is comprised of:</t>
  </si>
  <si>
    <t>Free Cash Flow and Free Cash Flow per Share</t>
  </si>
  <si>
    <t>Net cash generated by (used in) operating activities</t>
  </si>
  <si>
    <t>Changes in non-cash working capital items</t>
  </si>
  <si>
    <t>Interest paid</t>
  </si>
  <si>
    <t>Income taxes paid (recovered)</t>
  </si>
  <si>
    <t>Current income tax (expense) recovery</t>
  </si>
  <si>
    <t>Repayment of obligations under lease</t>
  </si>
  <si>
    <t>Acquisition of intangible assets</t>
  </si>
  <si>
    <t>Proceeds from disposition of property, plant and equipment</t>
  </si>
  <si>
    <t>Defined benefit funding</t>
  </si>
  <si>
    <t>Defined benefit expense</t>
  </si>
  <si>
    <t>Past service costs and other pension costs</t>
  </si>
  <si>
    <t>Expenses incurred outside of normal operations</t>
  </si>
  <si>
    <t>Equity Hedge</t>
  </si>
  <si>
    <t>Foreign exchange (loss) gain on cash held in foreign currency</t>
  </si>
  <si>
    <t>Free Cash Flow</t>
  </si>
  <si>
    <t>U.S. exchange rate</t>
  </si>
  <si>
    <t>Free Cash Flow (C$)</t>
  </si>
  <si>
    <t>Free Cash Flow per Share (C$)</t>
  </si>
  <si>
    <t>Declared dividends on Shares (C$)</t>
  </si>
  <si>
    <t>Declared dividends per Share (C$)</t>
  </si>
  <si>
    <t>Payout ratio</t>
  </si>
  <si>
    <t>Adjusted Net Earnings (Loss) and Adjusted Net Earnings (Loss) per Share</t>
  </si>
  <si>
    <t>Adjustments, net of tax</t>
  </si>
  <si>
    <t>Fair value adjustments of total return swap</t>
  </si>
  <si>
    <t>Unrealized foreign exchange loss (gain)</t>
  </si>
  <si>
    <t>Unrealized loss (gain) on interest rate swap</t>
  </si>
  <si>
    <t>Unrealized loss (gain) on Cash Conversion Option</t>
  </si>
  <si>
    <t>Accretion in carrying value of long term debt associated with debt modification</t>
  </si>
  <si>
    <t>Portion of the total return swap realized</t>
  </si>
  <si>
    <t>Equity swap settlement fee</t>
  </si>
  <si>
    <t>Accretion associated to gain on debt modification</t>
  </si>
  <si>
    <t>Expenses outside the normal course of operations</t>
  </si>
  <si>
    <t>Other tax adjustments</t>
  </si>
  <si>
    <t>Accretion in carrying value of convertible debt and cash conversion option</t>
  </si>
  <si>
    <t>Adjusted Net Earnings (Loss)</t>
  </si>
  <si>
    <t>Earnings (Loss) per Share (basic)</t>
  </si>
  <si>
    <t>Earnings (Loss) per Share (fully diluted)</t>
  </si>
  <si>
    <t>Adjusted Net Earnings (Loss) per Share (basic)</t>
  </si>
  <si>
    <t>Adjusted Net Earnings (Loss) per Share (fully diluted)</t>
  </si>
  <si>
    <t>Reconciliation of Shareholder' Equity to Invested Capital</t>
  </si>
  <si>
    <t>Shareholders' Equity</t>
  </si>
  <si>
    <t>Long term debt</t>
  </si>
  <si>
    <t>Second lien debt</t>
  </si>
  <si>
    <t>Obligation under lease</t>
  </si>
  <si>
    <t>Convertible Debentures</t>
  </si>
  <si>
    <t>Senior Unsecured Debt</t>
  </si>
  <si>
    <t>Derivatives</t>
  </si>
  <si>
    <t>Cash</t>
  </si>
  <si>
    <t>Bank indebtedness</t>
  </si>
  <si>
    <t>Invested Capital</t>
  </si>
  <si>
    <t>Average of invested capital over the quarter</t>
  </si>
  <si>
    <t>ROIC</t>
  </si>
  <si>
    <t>Covenants and Ratios</t>
  </si>
  <si>
    <t>Financial Covenants</t>
  </si>
  <si>
    <t>Total Leverage Ratio</t>
  </si>
  <si>
    <t>Interest Coverage Ratio</t>
  </si>
  <si>
    <t>Total Net Debt to Capitalization</t>
  </si>
  <si>
    <t>Minimum Cumulative Adjusted EBITDA</t>
  </si>
  <si>
    <t>Minimum Liquidity</t>
  </si>
  <si>
    <t>Senior Secured Leverage Ratio</t>
  </si>
  <si>
    <t>September 2023</t>
  </si>
  <si>
    <t>Waived</t>
  </si>
  <si>
    <t>&lt;0.65:1.00</t>
  </si>
  <si>
    <t>&gt;($13,000)</t>
  </si>
  <si>
    <t>October 2023</t>
  </si>
  <si>
    <t>&gt;($11,000)</t>
  </si>
  <si>
    <t>November 2023</t>
  </si>
  <si>
    <t>&gt;($4,000)</t>
  </si>
  <si>
    <t>December 2023</t>
  </si>
  <si>
    <t>&gt;$3,000</t>
  </si>
  <si>
    <t>January 2024</t>
  </si>
  <si>
    <t>&gt;$14,000</t>
  </si>
  <si>
    <t>February 2024</t>
  </si>
  <si>
    <t>&gt;$25,000</t>
  </si>
  <si>
    <t>March 2024</t>
  </si>
  <si>
    <t>&gt;$47,000</t>
  </si>
  <si>
    <t>&gt;$105,000</t>
  </si>
  <si>
    <t>&lt;6.00x</t>
  </si>
  <si>
    <t>&gt;1.10x</t>
  </si>
  <si>
    <t>N/A</t>
  </si>
  <si>
    <t>&lt;4.50x</t>
  </si>
  <si>
    <t>&lt;4.75x</t>
  </si>
  <si>
    <t>&gt;1.25x</t>
  </si>
  <si>
    <t>&lt;3.50x</t>
  </si>
  <si>
    <t>&gt;1.75x</t>
  </si>
  <si>
    <t>&gt;2.00x</t>
  </si>
  <si>
    <t>March 31, 2019</t>
  </si>
  <si>
    <t>June 30, 2019</t>
  </si>
  <si>
    <t>September 29, 2019</t>
  </si>
  <si>
    <t>December 29, 2019</t>
  </si>
  <si>
    <t>March 29, 2020</t>
  </si>
  <si>
    <t>June 28, 2020</t>
  </si>
  <si>
    <t>September 27, 2020</t>
  </si>
  <si>
    <t>December 27, 2020</t>
  </si>
  <si>
    <t>March 28, 2021</t>
  </si>
  <si>
    <t>June 27, 2021</t>
  </si>
  <si>
    <t>September 26, 2021</t>
  </si>
  <si>
    <t>January 2, 2022</t>
  </si>
  <si>
    <t>April 3, 2022</t>
  </si>
  <si>
    <t>July 3, 2022</t>
  </si>
  <si>
    <t>October 2, 2022</t>
  </si>
  <si>
    <t>January 1, 2023</t>
  </si>
  <si>
    <t>April 2, 2023</t>
  </si>
  <si>
    <t>July 2, 2023</t>
  </si>
  <si>
    <t>October 1, 2023</t>
  </si>
  <si>
    <t>December 31, 2023</t>
  </si>
  <si>
    <t>March 31, 2024</t>
  </si>
  <si>
    <t>June 30, 2024</t>
  </si>
  <si>
    <t>September 29, 2024</t>
  </si>
  <si>
    <t>December 29, 2024</t>
  </si>
  <si>
    <t>March 31, 2025</t>
  </si>
  <si>
    <t>June 30, 2025</t>
  </si>
  <si>
    <t>September 29, 2025</t>
  </si>
  <si>
    <t>December 29, 2025</t>
  </si>
  <si>
    <t>Total Leverage Covenant (&lt;)</t>
  </si>
  <si>
    <t>Senior Secured Net Leverage Covenant (&lt;)</t>
  </si>
  <si>
    <t>Interest Coverage Covenant (&gt;)</t>
  </si>
  <si>
    <t>Minimum Liquidity &gt;</t>
  </si>
  <si>
    <t>Minimum Cumulative Adjusted EBITDA &gt;</t>
  </si>
  <si>
    <t>n/a</t>
  </si>
  <si>
    <t>Total Net Debt to Capitalization Covenant (&lt;)</t>
  </si>
  <si>
    <t>&lt;0.65</t>
  </si>
  <si>
    <t>Financial Ratios</t>
  </si>
  <si>
    <t xml:space="preserve">Total Leverage Ratio </t>
  </si>
  <si>
    <t>Senior Secured Net Leverage Ratio</t>
  </si>
  <si>
    <t>Total Net Debt to Capitalization Ratio</t>
  </si>
  <si>
    <t>Bid Universe and Backlog</t>
  </si>
  <si>
    <t>(in millions of U.S. dollars unless noted as EU's)</t>
  </si>
  <si>
    <t>Bid Universe</t>
  </si>
  <si>
    <t>Bids in Process (EUs)</t>
  </si>
  <si>
    <t>Bids Submitted (EUs)</t>
  </si>
  <si>
    <t>Active EUs</t>
  </si>
  <si>
    <t>Forecasted Industry
Procurement over 5
Years (EUs)</t>
  </si>
  <si>
    <t>Total Bid Universe
(EUs)</t>
  </si>
  <si>
    <t>Order Activity</t>
  </si>
  <si>
    <t>New Orders
in Quarter
(Firm and
Option EUs)</t>
  </si>
  <si>
    <t>LTM New Orders
(Firm and
Option EUs)</t>
  </si>
  <si>
    <t>Option
Conversions in
Quarter (EUs)</t>
  </si>
  <si>
    <t>LTM Option
Conversions (EUs)</t>
  </si>
  <si>
    <t xml:space="preserve">2023 Q4 </t>
  </si>
  <si>
    <t>Options</t>
  </si>
  <si>
    <t>A) Options Expired (EUs)</t>
  </si>
  <si>
    <t>B) Options Exercised (EUs)</t>
  </si>
  <si>
    <t>C) Current Options by year of expiry (EU's)</t>
  </si>
  <si>
    <t>D) Conversion rate % = B / (A+B)</t>
  </si>
  <si>
    <t>Backlog</t>
  </si>
  <si>
    <t>Firm 
Orders</t>
  </si>
  <si>
    <t>Beginning of period</t>
  </si>
  <si>
    <t>Acquired Backlog (ADL)</t>
  </si>
  <si>
    <t>New orders</t>
  </si>
  <si>
    <t>Options exercised</t>
  </si>
  <si>
    <t>—</t>
  </si>
  <si>
    <t>Shipments</t>
  </si>
  <si>
    <t>Cancelled/expired</t>
  </si>
  <si>
    <t>End of period</t>
  </si>
  <si>
    <t>Consisting of:</t>
  </si>
  <si>
    <t>Heavy-duty transit buses</t>
  </si>
  <si>
    <t>Cutaway and medium-duty buses</t>
  </si>
  <si>
    <t>Total Backlog</t>
  </si>
  <si>
    <t>Equivalent Units</t>
  </si>
  <si>
    <t>Total firm orders</t>
  </si>
  <si>
    <t>Total options</t>
  </si>
  <si>
    <t>Total backlog</t>
  </si>
  <si>
    <t>CONSOLIDATED STATEMENTS OF NET (LOSS) INCOME AND TOTAL COMPREHENSIVE (LOSS) INCOME</t>
  </si>
  <si>
    <t>(in thousands of U.S. dollars except per share figures)</t>
  </si>
  <si>
    <t>Restated Q4-2024 (IAS 37)</t>
  </si>
  <si>
    <t>Cost of sales</t>
  </si>
  <si>
    <t>Gross profit</t>
  </si>
  <si>
    <t>Sales, general and administration costs and other operating expenses</t>
  </si>
  <si>
    <t>Foreign exchange gain</t>
  </si>
  <si>
    <t>Earnings (loss) from operations</t>
  </si>
  <si>
    <t>(Loss) gain on disposition of property, plant and equipment</t>
  </si>
  <si>
    <t>(Loss) on debt extinguishment</t>
  </si>
  <si>
    <t>Unrealized foreign exchange (loss) gain on monetary items</t>
  </si>
  <si>
    <t>Earnings (loss) before interest and income taxes</t>
  </si>
  <si>
    <t>Interest and finance costs</t>
  </si>
  <si>
    <t>Interest on convertible debt</t>
  </si>
  <si>
    <t>Interest on senior unsecured debt</t>
  </si>
  <si>
    <t>Accretion in carrying value of senior unsecured debt</t>
  </si>
  <si>
    <t>Interest expense on lease liability</t>
  </si>
  <si>
    <t>Other interest and bank charges</t>
  </si>
  <si>
    <t>Fair market value (gain) loss on interest rate swap</t>
  </si>
  <si>
    <t>Fair market value (gain) loss on cash conversion option</t>
  </si>
  <si>
    <t>(Loss) earnings before income tax expense</t>
  </si>
  <si>
    <t>Net (loss) income for the period</t>
  </si>
  <si>
    <t>Other comprehensive (loss) income</t>
  </si>
  <si>
    <t>Actuarial gain (loss) on defined benefit pension plan - this item will not be reclassified subsequently to profit or loss</t>
  </si>
  <si>
    <t>Unrealized foreign exchange (loss) gain on translation of foreign operations - this item will not be
reclassified subsequently to profit or loss</t>
  </si>
  <si>
    <t>Net gain (loss) on hedge of equity</t>
  </si>
  <si>
    <t>Total comprehensive (loss) income for the period</t>
  </si>
  <si>
    <t>Net (loss) income per share (basic)</t>
  </si>
  <si>
    <t>Net (loss) income per share (diluted)</t>
  </si>
  <si>
    <t>CONSOLIDATED STATEMENTS OF FINANCIAL POSITION</t>
  </si>
  <si>
    <t>Column1</t>
  </si>
  <si>
    <t>Column5</t>
  </si>
  <si>
    <t>Column3</t>
  </si>
  <si>
    <t>Restated (Note 2.16)</t>
  </si>
  <si>
    <t>Assets</t>
  </si>
  <si>
    <t>Current</t>
  </si>
  <si>
    <t>Accounts receivable</t>
  </si>
  <si>
    <t>Inventories</t>
  </si>
  <si>
    <t>Income tax receivable</t>
  </si>
  <si>
    <t>Derivative financial instruments</t>
  </si>
  <si>
    <t>Prepaid expenses and deposits</t>
  </si>
  <si>
    <t>Property, plant and equipment</t>
  </si>
  <si>
    <t>Right-of-use asset</t>
  </si>
  <si>
    <t>Goodwill and intangible assets</t>
  </si>
  <si>
    <t>Accrued benefit asset</t>
  </si>
  <si>
    <t>Other long-term assets</t>
  </si>
  <si>
    <t>Deferred tax assets</t>
  </si>
  <si>
    <t>Liabilities</t>
  </si>
  <si>
    <t>Accounts payable and accrued liabilities</t>
  </si>
  <si>
    <t>Income tax payable</t>
  </si>
  <si>
    <t>Senior unsecured debt</t>
  </si>
  <si>
    <t>Current portion of long-term debt</t>
  </si>
  <si>
    <t>Current portion of long-term liabilities</t>
  </si>
  <si>
    <t>Obligations under leases</t>
  </si>
  <si>
    <t>Deferred compensation obligation</t>
  </si>
  <si>
    <t>Deferred revenue</t>
  </si>
  <si>
    <t>Provisions</t>
  </si>
  <si>
    <t>Deferred tax liabilities</t>
  </si>
  <si>
    <t>Long-term debt</t>
  </si>
  <si>
    <t>Commitments and contingencies</t>
  </si>
  <si>
    <t>Shareholders' equity</t>
  </si>
  <si>
    <t>Share capital</t>
  </si>
  <si>
    <t>Stock option and restricted share unit reserve</t>
  </si>
  <si>
    <t>Accumulated other comprehensive income (loss)</t>
  </si>
  <si>
    <t>Deficit</t>
  </si>
  <si>
    <t>Working Capital Days</t>
  </si>
  <si>
    <t>Total Liquidity</t>
  </si>
  <si>
    <t>CONSOLIDATED STATEMENTS OF CHANGES IN EQUITY</t>
  </si>
  <si>
    <t>Share Capital</t>
  </si>
  <si>
    <t>Stock Option
and Restricted
Share Unit
Reserve</t>
  </si>
  <si>
    <t>Accumulated
Other
Comprehensive
(Loss) Income</t>
  </si>
  <si>
    <t>Retained
Earnings
(Deficit)</t>
  </si>
  <si>
    <t>Total
Shareholders’
Equity</t>
  </si>
  <si>
    <t>Net loss</t>
  </si>
  <si>
    <t>Equity transaction cost</t>
  </si>
  <si>
    <t>Share-based compensation, net of deferred income taxes</t>
  </si>
  <si>
    <t>Shares issued</t>
  </si>
  <si>
    <t>Other comprehensive gain</t>
  </si>
  <si>
    <t>Balance, December 29, 2024</t>
  </si>
  <si>
    <t>CONSOLIDATED STATEMENTS OF CASH FLOWS</t>
  </si>
  <si>
    <t>Restated</t>
  </si>
  <si>
    <t>Operating activities</t>
  </si>
  <si>
    <t>Net (loss) earnings for the period</t>
  </si>
  <si>
    <t>Income tax (recovery) expense</t>
  </si>
  <si>
    <t>Depreciation of plant and equipment</t>
  </si>
  <si>
    <t>Amortization of intangible assets</t>
  </si>
  <si>
    <t>Share-based compensation</t>
  </si>
  <si>
    <t>Interest and finance costs recognized in profit or loss</t>
  </si>
  <si>
    <t>Unrealized foreign exchange loss on monetary items</t>
  </si>
  <si>
    <t>Foreign exchange (gain) loss on cash held in foreign currency</t>
  </si>
  <si>
    <t>Gain on fair value adjustment for prepayment option</t>
  </si>
  <si>
    <t>(Gain) loss on disposition of property, plant and equipment</t>
  </si>
  <si>
    <t>Impairment (gain) loss on property, plant and equipment</t>
  </si>
  <si>
    <t>Impairment (gain) loss on right-of-use asset</t>
  </si>
  <si>
    <t>Past service cost</t>
  </si>
  <si>
    <t>Cash (used in) generated by operating activities before non-cash working capital items and interest and income taxes paid</t>
  </si>
  <si>
    <t>Cash used in operating activities before interest and income taxes paid</t>
  </si>
  <si>
    <t>Net cash used in operating activities</t>
  </si>
  <si>
    <t>Financing activities</t>
  </si>
  <si>
    <t>Debt issue costs</t>
  </si>
  <si>
    <t>Share issuance</t>
  </si>
  <si>
    <t>Share issuance costs</t>
  </si>
  <si>
    <t>Proceeds on other long-term liabilities</t>
  </si>
  <si>
    <t>Proceeds from issue of convertible debentures</t>
  </si>
  <si>
    <t>Proceeds from (repayment of) senior unsecured debt</t>
  </si>
  <si>
    <t>Proceeds from short-term debt</t>
  </si>
  <si>
    <t>Repurchase of shares</t>
  </si>
  <si>
    <t>Dividends paid</t>
  </si>
  <si>
    <t>Net cash generated by financing activities</t>
  </si>
  <si>
    <t>Investing activities</t>
  </si>
  <si>
    <t>(Investment in) disposition of long-term restricted deposits</t>
  </si>
  <si>
    <t>Net cash used in acquisitions</t>
  </si>
  <si>
    <t>Acquisition of property, plant and equipment</t>
  </si>
  <si>
    <t>Net cash used in investing activities</t>
  </si>
  <si>
    <t>Effect of foreign exchange on cash</t>
  </si>
  <si>
    <t>Increase/(decrease) in cash</t>
  </si>
  <si>
    <t>Cash — beginning of period</t>
  </si>
  <si>
    <t>Cash — end of period</t>
  </si>
  <si>
    <t>Supplemental Cash Flow Information</t>
  </si>
  <si>
    <t>Cash inflow (outflow)</t>
  </si>
  <si>
    <t>Long-term restricted deposits</t>
  </si>
  <si>
    <t>Inventories and Other Long-Term Assets</t>
  </si>
  <si>
    <t>Inventories
(U.S. Dollars in thousands)</t>
  </si>
  <si>
    <t>March 30, 2025</t>
  </si>
  <si>
    <t>Raw materials</t>
  </si>
  <si>
    <t>Work in process</t>
  </si>
  <si>
    <t>Finished goods</t>
  </si>
  <si>
    <t>Cost of inventories recognized as expense and included in cost of sales</t>
  </si>
  <si>
    <t>Write-down of inventory to net realizable value in cost of sales</t>
  </si>
  <si>
    <t>Reversals of a previous write-down in inventory</t>
  </si>
  <si>
    <t>Other Long-Term Assets
(U.S. Dollars in thousands)</t>
  </si>
  <si>
    <t>Long-term restricted deposit</t>
  </si>
  <si>
    <t>Long-term accounts receivable</t>
  </si>
  <si>
    <t>Current Portion of Long Term Liabilities
(U.S. Dollars in thousands)</t>
  </si>
  <si>
    <t>Income tax expense (recovery)</t>
  </si>
  <si>
    <t>Loss (gain) on disposition of property, plant and equipment, and ROU</t>
  </si>
  <si>
    <t>Penalty for early repayment of second lien debt</t>
  </si>
  <si>
    <t>Asset Impairment</t>
  </si>
  <si>
    <t>Unrealized (gain) loss on second lien debt optional redemption</t>
  </si>
  <si>
    <t>Unrealized (gain) loss on prepayment option of second lien debt</t>
  </si>
  <si>
    <t>&gt;1.50x</t>
  </si>
  <si>
    <t>Fair market value (gain) loss on prepayment option of second lien debt</t>
  </si>
  <si>
    <t>June 29, 2025</t>
  </si>
  <si>
    <t>Restated 
December 29, 2024</t>
  </si>
  <si>
    <t>Government of Canada loan</t>
  </si>
  <si>
    <t>Income taxes paid (recovery)</t>
  </si>
  <si>
    <t>Penalty for early repayment of 2023 second lien debt</t>
  </si>
  <si>
    <t>Impairment loss on property, plant and equipment</t>
  </si>
  <si>
    <t>Deferred tax assets not recognized</t>
  </si>
  <si>
    <t>Penalty for Early Repayment of 2023 second Lien Debt</t>
  </si>
  <si>
    <t>\&lt;3.00x</t>
  </si>
  <si>
    <t>Repayment of senior unsecured debt</t>
  </si>
  <si>
    <t>2026 Q1</t>
  </si>
  <si>
    <t>&gt;2.50x</t>
  </si>
  <si>
    <t>Impairment loss (recovery) on property, plant and equipment</t>
  </si>
  <si>
    <t>2026 Q2 and thereafter</t>
  </si>
  <si>
    <t>September 38, 2025</t>
  </si>
  <si>
    <t>September 28, 2025</t>
  </si>
  <si>
    <t>Impairment (recovery) loss on property, plant and equipment</t>
  </si>
  <si>
    <t>Fiscal 2025</t>
  </si>
  <si>
    <t>Impairment loss on goodwill and intangible assets</t>
  </si>
  <si>
    <t>Battery Recall and Battery Settlement</t>
  </si>
  <si>
    <t>Equity method loss</t>
  </si>
  <si>
    <t>Settlement income</t>
  </si>
  <si>
    <t>December 28, 2025</t>
  </si>
  <si>
    <t>Investment accounted for using equity method</t>
  </si>
  <si>
    <t>Balance, December 28, 2025</t>
  </si>
  <si>
    <t>Asset acquired through settlement</t>
  </si>
  <si>
    <t>Escrow receivable</t>
  </si>
  <si>
    <t>Liquidity</t>
  </si>
  <si>
    <t>Equity Method Investment</t>
  </si>
  <si>
    <t>March 29, 2026</t>
  </si>
  <si>
    <t>Interest on long-term debt and second lien debt</t>
  </si>
  <si>
    <t>Accretion in carrying value of long-term debt and second lien debt</t>
  </si>
  <si>
    <t>Fair market value loss on optional redemption of 2025 second lien debt</t>
  </si>
  <si>
    <t>Other current asset</t>
  </si>
  <si>
    <t>Balance, March 30, 2025</t>
  </si>
  <si>
    <t>Balance, March 29, 2026</t>
  </si>
  <si>
    <t>Fair value adjustment on derivative financial instruments</t>
  </si>
  <si>
    <t>Proceeds from first lien facility and second lien debt</t>
  </si>
  <si>
    <t>Proceeds from share issuance and stock options exercise</t>
  </si>
  <si>
    <t>Less : current portion of other assets</t>
  </si>
  <si>
    <t>Total other long-term assets</t>
  </si>
  <si>
    <t>Equity-method income</t>
  </si>
  <si>
    <t>Equity method income</t>
  </si>
  <si>
    <t>Adjustment on the initial application of the amendments to IFRS 9</t>
  </si>
  <si>
    <t>December 28, 2025 *changed in presentation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6">
    <numFmt numFmtId="6" formatCode="&quot;$&quot;#,##0_);[Red]\(&quot;$&quot;#,##0\)"/>
    <numFmt numFmtId="8" formatCode="&quot;$&quot;#,##0.00_);[Red]\(&quot;$&quot;#,##0.00\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&quot;$&quot;* #,##0_);_(&quot;$&quot;* \(#,##0\);_(&quot;$&quot;* &quot;-&quot;??_);_(@_)"/>
    <numFmt numFmtId="165" formatCode="_(* #,##0_);_(* \(#,##0\);_(* &quot;-&quot;??_);_(@_)"/>
    <numFmt numFmtId="166" formatCode="_(&quot;$&quot;* #,##0.0000_);_(&quot;$&quot;* \(#,##0.0000\);_(&quot;$&quot;* &quot;-&quot;??_);_(@_)"/>
    <numFmt numFmtId="167" formatCode="_(* #,##0.0000_);_(* \(#,##0.0000\);_(* &quot;-&quot;??_);_(@_)"/>
    <numFmt numFmtId="168" formatCode="_(* #,##0.00000_);_(* \(#,##0.00000\);_(* &quot;-&quot;??_);_(@_)"/>
    <numFmt numFmtId="169" formatCode="_(* #,##0.0_);_(* \(#,##0.0\);_(* &quot;-&quot;??_);_(@_)"/>
    <numFmt numFmtId="170" formatCode="_(&quot;$&quot;* #,##0.0_);_(&quot;$&quot;* \(#,##0.0\);_(&quot;$&quot;* &quot;-&quot;??_);_(@_)"/>
    <numFmt numFmtId="171" formatCode="0.0%"/>
    <numFmt numFmtId="172" formatCode="0.00\x"/>
    <numFmt numFmtId="173" formatCode="_(&quot;$&quot;* #,##0.0_);_(&quot;$&quot;* \(#,##0.0\);_(&quot;$&quot;* &quot;-&quot;?_);_(@_)"/>
    <numFmt numFmtId="174" formatCode="[$-F800]dddd\,\ mmmm\ dd\,\ yyyy"/>
    <numFmt numFmtId="175" formatCode="0.0"/>
  </numFmts>
  <fonts count="17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0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14"/>
      <color theme="1"/>
      <name val="Calibri"/>
      <family val="2"/>
      <scheme val="minor"/>
    </font>
    <font>
      <sz val="8"/>
      <name val="Calibri"/>
      <family val="2"/>
      <scheme val="minor"/>
    </font>
    <font>
      <b/>
      <sz val="11"/>
      <name val="Calibri"/>
      <family val="2"/>
      <scheme val="minor"/>
    </font>
    <font>
      <sz val="11"/>
      <name val="Calibri"/>
      <family val="2"/>
      <scheme val="minor"/>
    </font>
    <font>
      <sz val="72"/>
      <name val="Calibri"/>
      <family val="2"/>
      <scheme val="minor"/>
    </font>
    <font>
      <b/>
      <sz val="72"/>
      <name val="Calibri"/>
      <family val="2"/>
      <scheme val="minor"/>
    </font>
    <font>
      <sz val="11"/>
      <color rgb="FFFF0000"/>
      <name val="Calibri"/>
      <family val="2"/>
      <scheme val="minor"/>
    </font>
    <font>
      <b/>
      <sz val="11"/>
      <color rgb="FF00B050"/>
      <name val="Calibri"/>
      <family val="2"/>
      <scheme val="minor"/>
    </font>
    <font>
      <sz val="11"/>
      <color rgb="FF000000"/>
      <name val="Calibri"/>
      <family val="2"/>
      <scheme val="minor"/>
    </font>
    <font>
      <sz val="11"/>
      <color rgb="FF0070C0"/>
      <name val="Calibri"/>
      <family val="2"/>
      <scheme val="minor"/>
    </font>
    <font>
      <b/>
      <sz val="11"/>
      <color rgb="FF0070C0"/>
      <name val="Calibri"/>
      <family val="2"/>
      <scheme val="minor"/>
    </font>
    <font>
      <b/>
      <sz val="11"/>
      <color rgb="FFFF0000"/>
      <name val="Calibri"/>
      <family val="2"/>
      <scheme val="minor"/>
    </font>
    <font>
      <b/>
      <i/>
      <sz val="11"/>
      <color rgb="FFFF0000"/>
      <name val="Calibri"/>
      <family val="2"/>
      <scheme val="minor"/>
    </font>
  </fonts>
  <fills count="4">
    <fill>
      <patternFill patternType="none"/>
    </fill>
    <fill>
      <patternFill patternType="gray125"/>
    </fill>
    <fill>
      <patternFill patternType="solid">
        <fgColor theme="0" tint="-4.9989318521683403E-2"/>
        <bgColor indexed="64"/>
      </patternFill>
    </fill>
    <fill>
      <patternFill patternType="solid">
        <fgColor theme="0"/>
        <bgColor indexed="64"/>
      </patternFill>
    </fill>
  </fills>
  <borders count="9">
    <border>
      <left/>
      <right/>
      <top/>
      <bottom/>
      <diagonal/>
    </border>
    <border>
      <left/>
      <right/>
      <top/>
      <bottom style="medium">
        <color indexed="64"/>
      </bottom>
      <diagonal/>
    </border>
    <border>
      <left/>
      <right/>
      <top style="medium">
        <color auto="1"/>
      </top>
      <bottom style="medium">
        <color auto="1"/>
      </bottom>
      <diagonal/>
    </border>
    <border>
      <left/>
      <right/>
      <top style="medium">
        <color indexed="64"/>
      </top>
      <bottom style="thick">
        <color indexed="64"/>
      </bottom>
      <diagonal/>
    </border>
    <border>
      <left/>
      <right/>
      <top style="thick">
        <color auto="1"/>
      </top>
      <bottom style="thick">
        <color auto="1"/>
      </bottom>
      <diagonal/>
    </border>
    <border>
      <left/>
      <right/>
      <top style="medium">
        <color auto="1"/>
      </top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</borders>
  <cellStyleXfs count="4">
    <xf numFmtId="0" fontId="0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</cellStyleXfs>
  <cellXfs count="354">
    <xf numFmtId="0" fontId="0" fillId="0" borderId="0" xfId="0"/>
    <xf numFmtId="44" fontId="0" fillId="0" borderId="0" xfId="2" applyFont="1"/>
    <xf numFmtId="0" fontId="4" fillId="0" borderId="0" xfId="0" applyFont="1"/>
    <xf numFmtId="0" fontId="3" fillId="0" borderId="0" xfId="0" applyFont="1" applyAlignment="1">
      <alignment wrapText="1"/>
    </xf>
    <xf numFmtId="0" fontId="0" fillId="0" borderId="0" xfId="0" applyAlignment="1">
      <alignment wrapText="1"/>
    </xf>
    <xf numFmtId="0" fontId="0" fillId="0" borderId="1" xfId="0" applyBorder="1"/>
    <xf numFmtId="0" fontId="3" fillId="0" borderId="0" xfId="0" applyFont="1"/>
    <xf numFmtId="0" fontId="0" fillId="0" borderId="2" xfId="0" applyBorder="1"/>
    <xf numFmtId="0" fontId="3" fillId="0" borderId="3" xfId="0" applyFont="1" applyBorder="1"/>
    <xf numFmtId="0" fontId="3" fillId="0" borderId="4" xfId="0" applyFont="1" applyBorder="1"/>
    <xf numFmtId="44" fontId="0" fillId="0" borderId="4" xfId="2" applyFont="1" applyBorder="1"/>
    <xf numFmtId="164" fontId="0" fillId="0" borderId="0" xfId="2" applyNumberFormat="1" applyFont="1"/>
    <xf numFmtId="164" fontId="0" fillId="0" borderId="3" xfId="2" applyNumberFormat="1" applyFont="1" applyBorder="1"/>
    <xf numFmtId="165" fontId="0" fillId="0" borderId="1" xfId="1" applyNumberFormat="1" applyFont="1" applyBorder="1"/>
    <xf numFmtId="165" fontId="0" fillId="0" borderId="0" xfId="1" applyNumberFormat="1" applyFont="1"/>
    <xf numFmtId="165" fontId="0" fillId="0" borderId="2" xfId="1" applyNumberFormat="1" applyFont="1" applyBorder="1"/>
    <xf numFmtId="0" fontId="2" fillId="0" borderId="0" xfId="0" applyFont="1"/>
    <xf numFmtId="164" fontId="0" fillId="0" borderId="0" xfId="2" applyNumberFormat="1" applyFont="1" applyFill="1" applyBorder="1"/>
    <xf numFmtId="164" fontId="0" fillId="0" borderId="2" xfId="2" applyNumberFormat="1" applyFont="1" applyFill="1" applyBorder="1"/>
    <xf numFmtId="0" fontId="0" fillId="0" borderId="3" xfId="0" applyBorder="1"/>
    <xf numFmtId="164" fontId="0" fillId="0" borderId="3" xfId="2" applyNumberFormat="1" applyFont="1" applyFill="1" applyBorder="1"/>
    <xf numFmtId="165" fontId="0" fillId="0" borderId="0" xfId="1" applyNumberFormat="1" applyFont="1" applyFill="1" applyBorder="1"/>
    <xf numFmtId="165" fontId="0" fillId="0" borderId="1" xfId="1" applyNumberFormat="1" applyFont="1" applyFill="1" applyBorder="1"/>
    <xf numFmtId="0" fontId="3" fillId="0" borderId="1" xfId="0" applyFont="1" applyBorder="1" applyAlignment="1">
      <alignment horizontal="right"/>
    </xf>
    <xf numFmtId="0" fontId="2" fillId="0" borderId="1" xfId="0" applyFont="1" applyBorder="1"/>
    <xf numFmtId="0" fontId="3" fillId="0" borderId="0" xfId="0" applyFont="1" applyAlignment="1">
      <alignment horizontal="right"/>
    </xf>
    <xf numFmtId="0" fontId="6" fillId="0" borderId="0" xfId="0" applyFont="1"/>
    <xf numFmtId="0" fontId="0" fillId="0" borderId="0" xfId="0" applyAlignment="1">
      <alignment horizontal="left" indent="2"/>
    </xf>
    <xf numFmtId="0" fontId="0" fillId="0" borderId="1" xfId="0" applyBorder="1" applyAlignment="1">
      <alignment horizontal="left" indent="2"/>
    </xf>
    <xf numFmtId="0" fontId="3" fillId="0" borderId="5" xfId="0" applyFont="1" applyBorder="1"/>
    <xf numFmtId="165" fontId="0" fillId="0" borderId="2" xfId="1" applyNumberFormat="1" applyFont="1" applyFill="1" applyBorder="1"/>
    <xf numFmtId="165" fontId="0" fillId="0" borderId="5" xfId="1" applyNumberFormat="1" applyFont="1" applyFill="1" applyBorder="1"/>
    <xf numFmtId="165" fontId="0" fillId="0" borderId="0" xfId="1" applyNumberFormat="1" applyFont="1" applyBorder="1"/>
    <xf numFmtId="0" fontId="3" fillId="2" borderId="1" xfId="0" applyFont="1" applyFill="1" applyBorder="1" applyAlignment="1">
      <alignment horizontal="right"/>
    </xf>
    <xf numFmtId="0" fontId="3" fillId="2" borderId="0" xfId="0" applyFont="1" applyFill="1" applyAlignment="1">
      <alignment horizontal="right"/>
    </xf>
    <xf numFmtId="164" fontId="0" fillId="2" borderId="0" xfId="2" applyNumberFormat="1" applyFont="1" applyFill="1" applyBorder="1"/>
    <xf numFmtId="165" fontId="0" fillId="2" borderId="0" xfId="1" applyNumberFormat="1" applyFont="1" applyFill="1" applyBorder="1"/>
    <xf numFmtId="165" fontId="0" fillId="2" borderId="1" xfId="1" applyNumberFormat="1" applyFont="1" applyFill="1" applyBorder="1"/>
    <xf numFmtId="165" fontId="0" fillId="2" borderId="2" xfId="1" applyNumberFormat="1" applyFont="1" applyFill="1" applyBorder="1"/>
    <xf numFmtId="165" fontId="0" fillId="2" borderId="5" xfId="1" applyNumberFormat="1" applyFont="1" applyFill="1" applyBorder="1"/>
    <xf numFmtId="164" fontId="0" fillId="2" borderId="3" xfId="2" applyNumberFormat="1" applyFont="1" applyFill="1" applyBorder="1"/>
    <xf numFmtId="0" fontId="3" fillId="0" borderId="1" xfId="0" quotePrefix="1" applyFont="1" applyBorder="1" applyAlignment="1">
      <alignment horizontal="right"/>
    </xf>
    <xf numFmtId="164" fontId="0" fillId="2" borderId="0" xfId="2" applyNumberFormat="1" applyFont="1" applyFill="1"/>
    <xf numFmtId="165" fontId="0" fillId="2" borderId="0" xfId="1" applyNumberFormat="1" applyFont="1" applyFill="1"/>
    <xf numFmtId="44" fontId="0" fillId="2" borderId="0" xfId="2" applyFont="1" applyFill="1"/>
    <xf numFmtId="44" fontId="0" fillId="2" borderId="4" xfId="2" applyFont="1" applyFill="1" applyBorder="1"/>
    <xf numFmtId="0" fontId="0" fillId="2" borderId="0" xfId="0" applyFill="1"/>
    <xf numFmtId="164" fontId="0" fillId="2" borderId="2" xfId="2" applyNumberFormat="1" applyFont="1" applyFill="1" applyBorder="1"/>
    <xf numFmtId="165" fontId="0" fillId="0" borderId="0" xfId="0" applyNumberFormat="1"/>
    <xf numFmtId="164" fontId="0" fillId="0" borderId="0" xfId="0" applyNumberFormat="1"/>
    <xf numFmtId="165" fontId="1" fillId="0" borderId="0" xfId="1" applyNumberFormat="1" applyFont="1" applyFill="1" applyBorder="1"/>
    <xf numFmtId="3" fontId="0" fillId="0" borderId="0" xfId="0" applyNumberFormat="1"/>
    <xf numFmtId="0" fontId="3" fillId="0" borderId="6" xfId="0" applyFont="1" applyBorder="1" applyAlignment="1">
      <alignment horizontal="right"/>
    </xf>
    <xf numFmtId="164" fontId="0" fillId="0" borderId="7" xfId="2" applyNumberFormat="1" applyFont="1" applyBorder="1"/>
    <xf numFmtId="0" fontId="3" fillId="2" borderId="6" xfId="0" applyFont="1" applyFill="1" applyBorder="1" applyAlignment="1">
      <alignment horizontal="right"/>
    </xf>
    <xf numFmtId="164" fontId="0" fillId="2" borderId="7" xfId="2" applyNumberFormat="1" applyFont="1" applyFill="1" applyBorder="1"/>
    <xf numFmtId="165" fontId="1" fillId="0" borderId="0" xfId="1" applyNumberFormat="1" applyFont="1" applyBorder="1"/>
    <xf numFmtId="165" fontId="1" fillId="2" borderId="0" xfId="1" applyNumberFormat="1" applyFont="1" applyFill="1" applyBorder="1"/>
    <xf numFmtId="165" fontId="1" fillId="0" borderId="0" xfId="1" applyNumberFormat="1" applyFont="1"/>
    <xf numFmtId="165" fontId="1" fillId="2" borderId="0" xfId="1" applyNumberFormat="1" applyFont="1" applyFill="1"/>
    <xf numFmtId="0" fontId="3" fillId="2" borderId="1" xfId="0" quotePrefix="1" applyFont="1" applyFill="1" applyBorder="1" applyAlignment="1">
      <alignment horizontal="right"/>
    </xf>
    <xf numFmtId="167" fontId="0" fillId="0" borderId="0" xfId="1" applyNumberFormat="1" applyFont="1"/>
    <xf numFmtId="167" fontId="0" fillId="0" borderId="7" xfId="1" applyNumberFormat="1" applyFont="1" applyBorder="1"/>
    <xf numFmtId="166" fontId="0" fillId="0" borderId="7" xfId="2" applyNumberFormat="1" applyFont="1" applyBorder="1"/>
    <xf numFmtId="0" fontId="0" fillId="0" borderId="0" xfId="0" applyAlignment="1">
      <alignment horizontal="left" wrapText="1" indent="2"/>
    </xf>
    <xf numFmtId="167" fontId="0" fillId="2" borderId="0" xfId="1" applyNumberFormat="1" applyFont="1" applyFill="1"/>
    <xf numFmtId="167" fontId="0" fillId="2" borderId="7" xfId="1" applyNumberFormat="1" applyFont="1" applyFill="1" applyBorder="1"/>
    <xf numFmtId="166" fontId="0" fillId="2" borderId="7" xfId="2" applyNumberFormat="1" applyFont="1" applyFill="1" applyBorder="1"/>
    <xf numFmtId="167" fontId="0" fillId="0" borderId="0" xfId="0" applyNumberFormat="1"/>
    <xf numFmtId="44" fontId="0" fillId="0" borderId="0" xfId="0" applyNumberFormat="1"/>
    <xf numFmtId="168" fontId="0" fillId="0" borderId="0" xfId="0" applyNumberFormat="1"/>
    <xf numFmtId="164" fontId="0" fillId="0" borderId="0" xfId="2" applyNumberFormat="1" applyFont="1" applyFill="1"/>
    <xf numFmtId="43" fontId="0" fillId="0" borderId="0" xfId="1" applyFont="1"/>
    <xf numFmtId="165" fontId="0" fillId="0" borderId="6" xfId="1" applyNumberFormat="1" applyFont="1" applyBorder="1"/>
    <xf numFmtId="165" fontId="0" fillId="2" borderId="6" xfId="1" applyNumberFormat="1" applyFont="1" applyFill="1" applyBorder="1"/>
    <xf numFmtId="0" fontId="7" fillId="0" borderId="0" xfId="0" applyFont="1"/>
    <xf numFmtId="0" fontId="8" fillId="0" borderId="0" xfId="0" applyFont="1" applyAlignment="1">
      <alignment horizontal="center"/>
    </xf>
    <xf numFmtId="0" fontId="9" fillId="0" borderId="0" xfId="0" applyFont="1" applyAlignment="1">
      <alignment horizontal="center"/>
    </xf>
    <xf numFmtId="169" fontId="0" fillId="0" borderId="0" xfId="1" applyNumberFormat="1" applyFont="1"/>
    <xf numFmtId="169" fontId="0" fillId="2" borderId="0" xfId="1" applyNumberFormat="1" applyFont="1" applyFill="1"/>
    <xf numFmtId="169" fontId="0" fillId="0" borderId="6" xfId="1" applyNumberFormat="1" applyFont="1" applyBorder="1"/>
    <xf numFmtId="169" fontId="0" fillId="2" borderId="6" xfId="1" applyNumberFormat="1" applyFont="1" applyFill="1" applyBorder="1"/>
    <xf numFmtId="170" fontId="3" fillId="0" borderId="0" xfId="2" applyNumberFormat="1" applyFont="1"/>
    <xf numFmtId="170" fontId="3" fillId="2" borderId="0" xfId="2" applyNumberFormat="1" applyFont="1" applyFill="1"/>
    <xf numFmtId="170" fontId="3" fillId="0" borderId="8" xfId="2" applyNumberFormat="1" applyFont="1" applyBorder="1"/>
    <xf numFmtId="170" fontId="3" fillId="2" borderId="8" xfId="2" applyNumberFormat="1" applyFont="1" applyFill="1" applyBorder="1"/>
    <xf numFmtId="0" fontId="3" fillId="0" borderId="1" xfId="0" applyFont="1" applyBorder="1"/>
    <xf numFmtId="0" fontId="3" fillId="0" borderId="1" xfId="0" applyFont="1" applyBorder="1" applyAlignment="1">
      <alignment wrapText="1"/>
    </xf>
    <xf numFmtId="0" fontId="3" fillId="0" borderId="1" xfId="0" applyFont="1" applyBorder="1" applyAlignment="1">
      <alignment horizontal="right" vertical="center"/>
    </xf>
    <xf numFmtId="0" fontId="3" fillId="2" borderId="1" xfId="0" applyFont="1" applyFill="1" applyBorder="1" applyAlignment="1">
      <alignment horizontal="right" vertical="center"/>
    </xf>
    <xf numFmtId="165" fontId="0" fillId="0" borderId="0" xfId="1" applyNumberFormat="1" applyFont="1" applyFill="1"/>
    <xf numFmtId="170" fontId="0" fillId="0" borderId="0" xfId="2" applyNumberFormat="1" applyFont="1"/>
    <xf numFmtId="170" fontId="0" fillId="2" borderId="0" xfId="2" applyNumberFormat="1" applyFont="1" applyFill="1"/>
    <xf numFmtId="171" fontId="0" fillId="0" borderId="0" xfId="3" applyNumberFormat="1" applyFont="1"/>
    <xf numFmtId="171" fontId="0" fillId="2" borderId="0" xfId="3" applyNumberFormat="1" applyFont="1" applyFill="1"/>
    <xf numFmtId="171" fontId="0" fillId="0" borderId="8" xfId="3" applyNumberFormat="1" applyFont="1" applyBorder="1"/>
    <xf numFmtId="171" fontId="0" fillId="2" borderId="8" xfId="3" applyNumberFormat="1" applyFont="1" applyFill="1" applyBorder="1"/>
    <xf numFmtId="44" fontId="0" fillId="0" borderId="1" xfId="2" applyFont="1" applyBorder="1"/>
    <xf numFmtId="44" fontId="0" fillId="2" borderId="1" xfId="2" applyFont="1" applyFill="1" applyBorder="1"/>
    <xf numFmtId="0" fontId="0" fillId="0" borderId="0" xfId="0" applyAlignment="1">
      <alignment horizontal="left" indent="1"/>
    </xf>
    <xf numFmtId="0" fontId="0" fillId="0" borderId="0" xfId="0" applyAlignment="1">
      <alignment horizontal="left"/>
    </xf>
    <xf numFmtId="0" fontId="0" fillId="0" borderId="8" xfId="0" applyBorder="1"/>
    <xf numFmtId="37" fontId="0" fillId="0" borderId="0" xfId="1" applyNumberFormat="1" applyFont="1" applyBorder="1" applyAlignment="1">
      <alignment horizontal="right"/>
    </xf>
    <xf numFmtId="37" fontId="0" fillId="2" borderId="0" xfId="1" applyNumberFormat="1" applyFont="1" applyFill="1" applyBorder="1" applyAlignment="1">
      <alignment horizontal="right"/>
    </xf>
    <xf numFmtId="171" fontId="0" fillId="0" borderId="0" xfId="3" applyNumberFormat="1" applyFont="1" applyBorder="1"/>
    <xf numFmtId="0" fontId="0" fillId="0" borderId="1" xfId="2" applyNumberFormat="1" applyFont="1" applyFill="1" applyBorder="1"/>
    <xf numFmtId="0" fontId="0" fillId="2" borderId="1" xfId="2" applyNumberFormat="1" applyFont="1" applyFill="1" applyBorder="1"/>
    <xf numFmtId="164" fontId="0" fillId="2" borderId="1" xfId="2" applyNumberFormat="1" applyFont="1" applyFill="1" applyBorder="1" applyAlignment="1">
      <alignment horizontal="right"/>
    </xf>
    <xf numFmtId="37" fontId="0" fillId="0" borderId="0" xfId="0" applyNumberFormat="1"/>
    <xf numFmtId="37" fontId="0" fillId="2" borderId="0" xfId="0" applyNumberFormat="1" applyFill="1"/>
    <xf numFmtId="169" fontId="1" fillId="0" borderId="0" xfId="1" applyNumberFormat="1" applyFont="1"/>
    <xf numFmtId="169" fontId="1" fillId="2" borderId="0" xfId="1" applyNumberFormat="1" applyFont="1" applyFill="1"/>
    <xf numFmtId="164" fontId="0" fillId="0" borderId="0" xfId="2" applyNumberFormat="1" applyFont="1" applyBorder="1" applyAlignment="1">
      <alignment horizontal="right"/>
    </xf>
    <xf numFmtId="164" fontId="0" fillId="2" borderId="0" xfId="2" applyNumberFormat="1" applyFont="1" applyFill="1" applyBorder="1" applyAlignment="1">
      <alignment horizontal="right"/>
    </xf>
    <xf numFmtId="164" fontId="3" fillId="0" borderId="7" xfId="2" applyNumberFormat="1" applyFont="1" applyBorder="1" applyAlignment="1">
      <alignment horizontal="right"/>
    </xf>
    <xf numFmtId="164" fontId="3" fillId="2" borderId="7" xfId="2" applyNumberFormat="1" applyFont="1" applyFill="1" applyBorder="1" applyAlignment="1">
      <alignment horizontal="right"/>
    </xf>
    <xf numFmtId="164" fontId="0" fillId="0" borderId="1" xfId="2" applyNumberFormat="1" applyFont="1" applyBorder="1" applyAlignment="1">
      <alignment horizontal="right"/>
    </xf>
    <xf numFmtId="165" fontId="0" fillId="0" borderId="6" xfId="1" applyNumberFormat="1" applyFont="1" applyBorder="1" applyAlignment="1">
      <alignment horizontal="right"/>
    </xf>
    <xf numFmtId="165" fontId="0" fillId="2" borderId="6" xfId="1" applyNumberFormat="1" applyFont="1" applyFill="1" applyBorder="1" applyAlignment="1">
      <alignment horizontal="right"/>
    </xf>
    <xf numFmtId="165" fontId="0" fillId="0" borderId="0" xfId="1" applyNumberFormat="1" applyFont="1" applyBorder="1" applyAlignment="1">
      <alignment horizontal="right"/>
    </xf>
    <xf numFmtId="171" fontId="1" fillId="0" borderId="7" xfId="3" applyNumberFormat="1" applyFont="1" applyBorder="1"/>
    <xf numFmtId="171" fontId="1" fillId="2" borderId="7" xfId="3" applyNumberFormat="1" applyFont="1" applyFill="1" applyBorder="1"/>
    <xf numFmtId="164" fontId="1" fillId="0" borderId="0" xfId="2" applyNumberFormat="1" applyFont="1"/>
    <xf numFmtId="164" fontId="1" fillId="2" borderId="0" xfId="2" applyNumberFormat="1" applyFont="1" applyFill="1"/>
    <xf numFmtId="164" fontId="1" fillId="0" borderId="7" xfId="2" applyNumberFormat="1" applyFont="1" applyBorder="1"/>
    <xf numFmtId="164" fontId="1" fillId="2" borderId="7" xfId="2" applyNumberFormat="1" applyFont="1" applyFill="1" applyBorder="1"/>
    <xf numFmtId="171" fontId="1" fillId="0" borderId="8" xfId="3" applyNumberFormat="1" applyFont="1" applyBorder="1"/>
    <xf numFmtId="171" fontId="1" fillId="2" borderId="8" xfId="3" applyNumberFormat="1" applyFont="1" applyFill="1" applyBorder="1"/>
    <xf numFmtId="171" fontId="1" fillId="0" borderId="0" xfId="3" applyNumberFormat="1" applyFont="1"/>
    <xf numFmtId="171" fontId="1" fillId="2" borderId="0" xfId="3" applyNumberFormat="1" applyFont="1" applyFill="1"/>
    <xf numFmtId="164" fontId="0" fillId="0" borderId="8" xfId="2" applyNumberFormat="1" applyFont="1" applyBorder="1"/>
    <xf numFmtId="164" fontId="0" fillId="2" borderId="8" xfId="2" applyNumberFormat="1" applyFont="1" applyFill="1" applyBorder="1"/>
    <xf numFmtId="164" fontId="0" fillId="0" borderId="8" xfId="2" applyNumberFormat="1" applyFont="1" applyBorder="1" applyAlignment="1">
      <alignment horizontal="right"/>
    </xf>
    <xf numFmtId="165" fontId="0" fillId="0" borderId="0" xfId="1" applyNumberFormat="1" applyFont="1" applyAlignment="1">
      <alignment horizontal="right"/>
    </xf>
    <xf numFmtId="37" fontId="1" fillId="0" borderId="0" xfId="1" applyNumberFormat="1" applyFont="1"/>
    <xf numFmtId="165" fontId="1" fillId="0" borderId="0" xfId="1" applyNumberFormat="1" applyFont="1" applyBorder="1" applyAlignment="1">
      <alignment horizontal="right"/>
    </xf>
    <xf numFmtId="37" fontId="1" fillId="0" borderId="0" xfId="1" applyNumberFormat="1" applyFont="1" applyBorder="1" applyAlignment="1">
      <alignment horizontal="right"/>
    </xf>
    <xf numFmtId="165" fontId="1" fillId="0" borderId="1" xfId="1" applyNumberFormat="1" applyFont="1" applyBorder="1"/>
    <xf numFmtId="165" fontId="1" fillId="0" borderId="1" xfId="1" applyNumberFormat="1" applyFont="1" applyBorder="1" applyAlignment="1">
      <alignment horizontal="right"/>
    </xf>
    <xf numFmtId="172" fontId="0" fillId="0" borderId="0" xfId="0" applyNumberFormat="1"/>
    <xf numFmtId="172" fontId="0" fillId="2" borderId="0" xfId="0" applyNumberFormat="1" applyFill="1"/>
    <xf numFmtId="37" fontId="0" fillId="0" borderId="5" xfId="0" applyNumberFormat="1" applyBorder="1"/>
    <xf numFmtId="164" fontId="0" fillId="0" borderId="5" xfId="2" applyNumberFormat="1" applyFont="1" applyFill="1" applyBorder="1"/>
    <xf numFmtId="164" fontId="0" fillId="0" borderId="8" xfId="2" applyNumberFormat="1" applyFont="1" applyFill="1" applyBorder="1"/>
    <xf numFmtId="0" fontId="0" fillId="0" borderId="1" xfId="0" applyBorder="1" applyAlignment="1">
      <alignment wrapText="1"/>
    </xf>
    <xf numFmtId="37" fontId="0" fillId="0" borderId="8" xfId="0" applyNumberFormat="1" applyBorder="1"/>
    <xf numFmtId="0" fontId="10" fillId="0" borderId="0" xfId="0" applyFont="1"/>
    <xf numFmtId="43" fontId="0" fillId="0" borderId="1" xfId="1" applyFont="1" applyFill="1" applyBorder="1"/>
    <xf numFmtId="43" fontId="0" fillId="0" borderId="0" xfId="1" applyFont="1" applyFill="1" applyBorder="1"/>
    <xf numFmtId="0" fontId="0" fillId="0" borderId="0" xfId="2" applyNumberFormat="1" applyFont="1" applyFill="1" applyBorder="1"/>
    <xf numFmtId="164" fontId="0" fillId="0" borderId="1" xfId="2" applyNumberFormat="1" applyFont="1" applyFill="1" applyBorder="1" applyAlignment="1">
      <alignment horizontal="right"/>
    </xf>
    <xf numFmtId="164" fontId="0" fillId="0" borderId="0" xfId="2" applyNumberFormat="1" applyFont="1" applyFill="1" applyBorder="1" applyAlignment="1">
      <alignment horizontal="right"/>
    </xf>
    <xf numFmtId="43" fontId="0" fillId="2" borderId="1" xfId="1" applyFont="1" applyFill="1" applyBorder="1"/>
    <xf numFmtId="172" fontId="0" fillId="0" borderId="0" xfId="0" applyNumberFormat="1" applyAlignment="1">
      <alignment horizontal="right"/>
    </xf>
    <xf numFmtId="169" fontId="0" fillId="0" borderId="0" xfId="1" applyNumberFormat="1" applyFont="1" applyFill="1"/>
    <xf numFmtId="169" fontId="0" fillId="0" borderId="6" xfId="1" applyNumberFormat="1" applyFont="1" applyFill="1" applyBorder="1"/>
    <xf numFmtId="170" fontId="3" fillId="0" borderId="0" xfId="2" applyNumberFormat="1" applyFont="1" applyFill="1"/>
    <xf numFmtId="170" fontId="3" fillId="0" borderId="8" xfId="2" applyNumberFormat="1" applyFont="1" applyFill="1" applyBorder="1"/>
    <xf numFmtId="165" fontId="0" fillId="0" borderId="6" xfId="1" applyNumberFormat="1" applyFont="1" applyFill="1" applyBorder="1"/>
    <xf numFmtId="170" fontId="0" fillId="0" borderId="0" xfId="2" applyNumberFormat="1" applyFont="1" applyFill="1"/>
    <xf numFmtId="171" fontId="0" fillId="0" borderId="0" xfId="3" applyNumberFormat="1" applyFont="1" applyFill="1"/>
    <xf numFmtId="171" fontId="0" fillId="0" borderId="8" xfId="3" applyNumberFormat="1" applyFont="1" applyFill="1" applyBorder="1"/>
    <xf numFmtId="169" fontId="1" fillId="0" borderId="0" xfId="1" applyNumberFormat="1" applyFont="1" applyFill="1"/>
    <xf numFmtId="44" fontId="0" fillId="0" borderId="0" xfId="2" applyFont="1" applyFill="1"/>
    <xf numFmtId="44" fontId="0" fillId="0" borderId="1" xfId="2" applyFont="1" applyFill="1" applyBorder="1"/>
    <xf numFmtId="37" fontId="0" fillId="0" borderId="0" xfId="1" applyNumberFormat="1" applyFont="1" applyFill="1" applyBorder="1" applyAlignment="1">
      <alignment horizontal="right"/>
    </xf>
    <xf numFmtId="165" fontId="0" fillId="0" borderId="6" xfId="1" applyNumberFormat="1" applyFont="1" applyFill="1" applyBorder="1" applyAlignment="1">
      <alignment horizontal="right"/>
    </xf>
    <xf numFmtId="164" fontId="3" fillId="0" borderId="7" xfId="2" applyNumberFormat="1" applyFont="1" applyFill="1" applyBorder="1" applyAlignment="1">
      <alignment horizontal="right"/>
    </xf>
    <xf numFmtId="164" fontId="0" fillId="0" borderId="7" xfId="2" applyNumberFormat="1" applyFont="1" applyFill="1" applyBorder="1"/>
    <xf numFmtId="171" fontId="1" fillId="0" borderId="7" xfId="3" applyNumberFormat="1" applyFont="1" applyFill="1" applyBorder="1"/>
    <xf numFmtId="164" fontId="1" fillId="0" borderId="0" xfId="2" applyNumberFormat="1" applyFont="1" applyFill="1"/>
    <xf numFmtId="165" fontId="1" fillId="0" borderId="0" xfId="1" applyNumberFormat="1" applyFont="1" applyFill="1"/>
    <xf numFmtId="164" fontId="1" fillId="0" borderId="7" xfId="2" applyNumberFormat="1" applyFont="1" applyFill="1" applyBorder="1"/>
    <xf numFmtId="171" fontId="1" fillId="0" borderId="8" xfId="3" applyNumberFormat="1" applyFont="1" applyFill="1" applyBorder="1"/>
    <xf numFmtId="171" fontId="1" fillId="0" borderId="0" xfId="3" applyNumberFormat="1" applyFont="1" applyFill="1"/>
    <xf numFmtId="165" fontId="0" fillId="0" borderId="0" xfId="1" applyNumberFormat="1" applyFont="1" applyFill="1" applyAlignment="1">
      <alignment horizontal="right"/>
    </xf>
    <xf numFmtId="164" fontId="0" fillId="0" borderId="8" xfId="2" applyNumberFormat="1" applyFont="1" applyFill="1" applyBorder="1" applyAlignment="1">
      <alignment horizontal="right"/>
    </xf>
    <xf numFmtId="167" fontId="0" fillId="0" borderId="0" xfId="1" applyNumberFormat="1" applyFont="1" applyFill="1"/>
    <xf numFmtId="167" fontId="0" fillId="0" borderId="7" xfId="1" applyNumberFormat="1" applyFont="1" applyFill="1" applyBorder="1"/>
    <xf numFmtId="166" fontId="0" fillId="0" borderId="7" xfId="2" applyNumberFormat="1" applyFont="1" applyFill="1" applyBorder="1"/>
    <xf numFmtId="165" fontId="3" fillId="0" borderId="0" xfId="1" applyNumberFormat="1" applyFont="1" applyFill="1"/>
    <xf numFmtId="165" fontId="1" fillId="0" borderId="0" xfId="1" applyNumberFormat="1" applyFont="1" applyFill="1" applyBorder="1" applyAlignment="1">
      <alignment horizontal="right"/>
    </xf>
    <xf numFmtId="165" fontId="1" fillId="0" borderId="1" xfId="1" applyNumberFormat="1" applyFont="1" applyFill="1" applyBorder="1" applyAlignment="1">
      <alignment horizontal="right"/>
    </xf>
    <xf numFmtId="171" fontId="0" fillId="0" borderId="0" xfId="3" applyNumberFormat="1" applyFont="1" applyFill="1" applyBorder="1"/>
    <xf numFmtId="165" fontId="1" fillId="0" borderId="1" xfId="1" applyNumberFormat="1" applyFont="1" applyFill="1" applyBorder="1"/>
    <xf numFmtId="0" fontId="0" fillId="0" borderId="0" xfId="0" applyAlignment="1">
      <alignment horizontal="right"/>
    </xf>
    <xf numFmtId="0" fontId="0" fillId="2" borderId="0" xfId="0" applyFill="1" applyAlignment="1">
      <alignment horizontal="right"/>
    </xf>
    <xf numFmtId="9" fontId="0" fillId="0" borderId="0" xfId="3" applyFont="1"/>
    <xf numFmtId="173" fontId="0" fillId="0" borderId="0" xfId="0" applyNumberFormat="1"/>
    <xf numFmtId="172" fontId="0" fillId="2" borderId="0" xfId="0" applyNumberFormat="1" applyFill="1" applyAlignment="1">
      <alignment horizontal="right"/>
    </xf>
    <xf numFmtId="172" fontId="0" fillId="2" borderId="1" xfId="0" applyNumberFormat="1" applyFill="1" applyBorder="1" applyAlignment="1">
      <alignment horizontal="right"/>
    </xf>
    <xf numFmtId="9" fontId="0" fillId="0" borderId="0" xfId="3" applyFont="1" applyFill="1"/>
    <xf numFmtId="0" fontId="3" fillId="3" borderId="1" xfId="0" applyFont="1" applyFill="1" applyBorder="1" applyAlignment="1">
      <alignment horizontal="right"/>
    </xf>
    <xf numFmtId="165" fontId="0" fillId="3" borderId="0" xfId="1" applyNumberFormat="1" applyFont="1" applyFill="1" applyAlignment="1">
      <alignment horizontal="right"/>
    </xf>
    <xf numFmtId="164" fontId="0" fillId="3" borderId="8" xfId="2" applyNumberFormat="1" applyFont="1" applyFill="1" applyBorder="1" applyAlignment="1">
      <alignment horizontal="right"/>
    </xf>
    <xf numFmtId="165" fontId="0" fillId="3" borderId="0" xfId="1" applyNumberFormat="1" applyFont="1" applyFill="1"/>
    <xf numFmtId="164" fontId="0" fillId="3" borderId="7" xfId="2" applyNumberFormat="1" applyFont="1" applyFill="1" applyBorder="1"/>
    <xf numFmtId="164" fontId="0" fillId="3" borderId="0" xfId="2" applyNumberFormat="1" applyFont="1" applyFill="1"/>
    <xf numFmtId="0" fontId="0" fillId="3" borderId="0" xfId="0" applyFill="1"/>
    <xf numFmtId="0" fontId="3" fillId="3" borderId="6" xfId="0" applyFont="1" applyFill="1" applyBorder="1" applyAlignment="1">
      <alignment horizontal="right"/>
    </xf>
    <xf numFmtId="171" fontId="0" fillId="3" borderId="0" xfId="3" applyNumberFormat="1" applyFont="1" applyFill="1"/>
    <xf numFmtId="165" fontId="0" fillId="3" borderId="6" xfId="1" applyNumberFormat="1" applyFont="1" applyFill="1" applyBorder="1"/>
    <xf numFmtId="44" fontId="0" fillId="3" borderId="0" xfId="2" applyFont="1" applyFill="1"/>
    <xf numFmtId="165" fontId="1" fillId="3" borderId="0" xfId="1" applyNumberFormat="1" applyFont="1" applyFill="1"/>
    <xf numFmtId="165" fontId="1" fillId="3" borderId="0" xfId="1" applyNumberFormat="1" applyFont="1" applyFill="1" applyBorder="1" applyAlignment="1">
      <alignment horizontal="right"/>
    </xf>
    <xf numFmtId="165" fontId="1" fillId="3" borderId="1" xfId="1" applyNumberFormat="1" applyFont="1" applyFill="1" applyBorder="1" applyAlignment="1">
      <alignment horizontal="right"/>
    </xf>
    <xf numFmtId="0" fontId="3" fillId="3" borderId="1" xfId="0" quotePrefix="1" applyFont="1" applyFill="1" applyBorder="1" applyAlignment="1">
      <alignment horizontal="right"/>
    </xf>
    <xf numFmtId="172" fontId="0" fillId="3" borderId="0" xfId="0" applyNumberFormat="1" applyFill="1" applyAlignment="1">
      <alignment horizontal="right"/>
    </xf>
    <xf numFmtId="43" fontId="0" fillId="3" borderId="1" xfId="1" applyFont="1" applyFill="1" applyBorder="1"/>
    <xf numFmtId="0" fontId="0" fillId="3" borderId="0" xfId="2" applyNumberFormat="1" applyFont="1" applyFill="1" applyBorder="1"/>
    <xf numFmtId="0" fontId="0" fillId="3" borderId="1" xfId="2" applyNumberFormat="1" applyFont="1" applyFill="1" applyBorder="1"/>
    <xf numFmtId="165" fontId="0" fillId="3" borderId="1" xfId="1" applyNumberFormat="1" applyFont="1" applyFill="1" applyBorder="1"/>
    <xf numFmtId="169" fontId="0" fillId="3" borderId="6" xfId="1" applyNumberFormat="1" applyFont="1" applyFill="1" applyBorder="1"/>
    <xf numFmtId="170" fontId="3" fillId="3" borderId="0" xfId="2" applyNumberFormat="1" applyFont="1" applyFill="1"/>
    <xf numFmtId="165" fontId="0" fillId="3" borderId="0" xfId="1" applyNumberFormat="1" applyFont="1" applyFill="1" applyBorder="1"/>
    <xf numFmtId="165" fontId="1" fillId="3" borderId="0" xfId="1" applyNumberFormat="1" applyFont="1" applyFill="1" applyBorder="1"/>
    <xf numFmtId="165" fontId="0" fillId="3" borderId="2" xfId="1" applyNumberFormat="1" applyFont="1" applyFill="1" applyBorder="1"/>
    <xf numFmtId="164" fontId="0" fillId="3" borderId="3" xfId="2" applyNumberFormat="1" applyFont="1" applyFill="1" applyBorder="1"/>
    <xf numFmtId="44" fontId="0" fillId="3" borderId="4" xfId="2" applyFont="1" applyFill="1" applyBorder="1"/>
    <xf numFmtId="164" fontId="0" fillId="3" borderId="0" xfId="2" applyNumberFormat="1" applyFont="1" applyFill="1" applyBorder="1"/>
    <xf numFmtId="164" fontId="0" fillId="3" borderId="2" xfId="2" applyNumberFormat="1" applyFont="1" applyFill="1" applyBorder="1"/>
    <xf numFmtId="164" fontId="0" fillId="3" borderId="0" xfId="0" applyNumberFormat="1" applyFill="1"/>
    <xf numFmtId="0" fontId="3" fillId="3" borderId="0" xfId="0" applyFont="1" applyFill="1" applyAlignment="1">
      <alignment horizontal="right"/>
    </xf>
    <xf numFmtId="165" fontId="0" fillId="3" borderId="5" xfId="1" applyNumberFormat="1" applyFont="1" applyFill="1" applyBorder="1"/>
    <xf numFmtId="165" fontId="0" fillId="3" borderId="0" xfId="0" applyNumberFormat="1" applyFill="1"/>
    <xf numFmtId="164" fontId="0" fillId="3" borderId="8" xfId="2" applyNumberFormat="1" applyFont="1" applyFill="1" applyBorder="1"/>
    <xf numFmtId="37" fontId="0" fillId="3" borderId="0" xfId="0" applyNumberFormat="1" applyFill="1"/>
    <xf numFmtId="37" fontId="0" fillId="3" borderId="8" xfId="0" applyNumberFormat="1" applyFill="1" applyBorder="1"/>
    <xf numFmtId="44" fontId="0" fillId="3" borderId="1" xfId="2" applyFont="1" applyFill="1" applyBorder="1"/>
    <xf numFmtId="169" fontId="0" fillId="3" borderId="0" xfId="1" applyNumberFormat="1" applyFont="1" applyFill="1"/>
    <xf numFmtId="164" fontId="0" fillId="3" borderId="0" xfId="2" applyNumberFormat="1" applyFont="1" applyFill="1" applyBorder="1" applyAlignment="1">
      <alignment horizontal="right"/>
    </xf>
    <xf numFmtId="37" fontId="0" fillId="3" borderId="0" xfId="1" applyNumberFormat="1" applyFont="1" applyFill="1" applyBorder="1" applyAlignment="1">
      <alignment horizontal="right"/>
    </xf>
    <xf numFmtId="165" fontId="0" fillId="3" borderId="6" xfId="1" applyNumberFormat="1" applyFont="1" applyFill="1" applyBorder="1" applyAlignment="1">
      <alignment horizontal="right"/>
    </xf>
    <xf numFmtId="164" fontId="3" fillId="3" borderId="7" xfId="2" applyNumberFormat="1" applyFont="1" applyFill="1" applyBorder="1" applyAlignment="1">
      <alignment horizontal="right"/>
    </xf>
    <xf numFmtId="164" fontId="0" fillId="3" borderId="1" xfId="2" applyNumberFormat="1" applyFont="1" applyFill="1" applyBorder="1" applyAlignment="1">
      <alignment horizontal="right"/>
    </xf>
    <xf numFmtId="171" fontId="0" fillId="3" borderId="8" xfId="3" applyNumberFormat="1" applyFont="1" applyFill="1" applyBorder="1"/>
    <xf numFmtId="173" fontId="0" fillId="3" borderId="0" xfId="0" applyNumberFormat="1" applyFill="1"/>
    <xf numFmtId="169" fontId="1" fillId="3" borderId="0" xfId="1" applyNumberFormat="1" applyFont="1" applyFill="1"/>
    <xf numFmtId="43" fontId="0" fillId="3" borderId="0" xfId="1" applyFont="1" applyFill="1"/>
    <xf numFmtId="0" fontId="3" fillId="3" borderId="1" xfId="0" applyFont="1" applyFill="1" applyBorder="1"/>
    <xf numFmtId="15" fontId="3" fillId="3" borderId="1" xfId="0" quotePrefix="1" applyNumberFormat="1" applyFont="1" applyFill="1" applyBorder="1" applyAlignment="1">
      <alignment horizontal="right"/>
    </xf>
    <xf numFmtId="0" fontId="0" fillId="0" borderId="0" xfId="0" quotePrefix="1" applyAlignment="1">
      <alignment horizontal="left" vertical="top"/>
    </xf>
    <xf numFmtId="0" fontId="0" fillId="3" borderId="0" xfId="0" applyFill="1" applyAlignment="1">
      <alignment horizontal="center" wrapText="1"/>
    </xf>
    <xf numFmtId="0" fontId="0" fillId="3" borderId="0" xfId="0" quotePrefix="1" applyFill="1" applyAlignment="1">
      <alignment horizontal="center" wrapText="1"/>
    </xf>
    <xf numFmtId="6" fontId="0" fillId="3" borderId="0" xfId="0" applyNumberFormat="1" applyFill="1" applyAlignment="1">
      <alignment horizontal="center"/>
    </xf>
    <xf numFmtId="0" fontId="3" fillId="3" borderId="1" xfId="0" applyFont="1" applyFill="1" applyBorder="1" applyAlignment="1">
      <alignment horizontal="center" wrapText="1"/>
    </xf>
    <xf numFmtId="43" fontId="0" fillId="3" borderId="1" xfId="1" quotePrefix="1" applyFont="1" applyFill="1" applyBorder="1" applyAlignment="1">
      <alignment horizontal="right"/>
    </xf>
    <xf numFmtId="165" fontId="0" fillId="2" borderId="0" xfId="0" applyNumberFormat="1" applyFill="1"/>
    <xf numFmtId="0" fontId="0" fillId="3" borderId="0" xfId="0" applyFill="1" applyAlignment="1">
      <alignment horizontal="left" indent="2"/>
    </xf>
    <xf numFmtId="0" fontId="2" fillId="3" borderId="0" xfId="0" applyFont="1" applyFill="1"/>
    <xf numFmtId="165" fontId="10" fillId="3" borderId="0" xfId="1" applyNumberFormat="1" applyFont="1" applyFill="1" applyBorder="1"/>
    <xf numFmtId="164" fontId="1" fillId="3" borderId="0" xfId="2" applyNumberFormat="1" applyFont="1" applyFill="1" applyBorder="1"/>
    <xf numFmtId="165" fontId="1" fillId="3" borderId="1" xfId="1" applyNumberFormat="1" applyFont="1" applyFill="1" applyBorder="1"/>
    <xf numFmtId="165" fontId="1" fillId="3" borderId="2" xfId="1" applyNumberFormat="1" applyFont="1" applyFill="1" applyBorder="1"/>
    <xf numFmtId="43" fontId="0" fillId="0" borderId="0" xfId="0" applyNumberFormat="1"/>
    <xf numFmtId="174" fontId="3" fillId="3" borderId="1" xfId="0" quotePrefix="1" applyNumberFormat="1" applyFont="1" applyFill="1" applyBorder="1" applyAlignment="1">
      <alignment horizontal="right"/>
    </xf>
    <xf numFmtId="43" fontId="0" fillId="0" borderId="1" xfId="1" quotePrefix="1" applyFont="1" applyFill="1" applyBorder="1" applyAlignment="1">
      <alignment horizontal="right"/>
    </xf>
    <xf numFmtId="165" fontId="3" fillId="0" borderId="0" xfId="1" applyNumberFormat="1" applyFont="1" applyFill="1" applyBorder="1"/>
    <xf numFmtId="9" fontId="3" fillId="0" borderId="0" xfId="3" applyFont="1" applyFill="1"/>
    <xf numFmtId="44" fontId="0" fillId="0" borderId="4" xfId="2" applyFont="1" applyFill="1" applyBorder="1"/>
    <xf numFmtId="0" fontId="0" fillId="0" borderId="0" xfId="0" applyAlignment="1">
      <alignment horizontal="center"/>
    </xf>
    <xf numFmtId="165" fontId="0" fillId="2" borderId="7" xfId="1" applyNumberFormat="1" applyFont="1" applyFill="1" applyBorder="1"/>
    <xf numFmtId="165" fontId="11" fillId="0" borderId="0" xfId="1" applyNumberFormat="1" applyFont="1" applyFill="1"/>
    <xf numFmtId="0" fontId="11" fillId="0" borderId="0" xfId="0" applyFont="1"/>
    <xf numFmtId="0" fontId="0" fillId="0" borderId="0" xfId="0" quotePrefix="1" applyAlignment="1">
      <alignment horizontal="center" wrapText="1"/>
    </xf>
    <xf numFmtId="6" fontId="0" fillId="0" borderId="0" xfId="0" applyNumberFormat="1" applyAlignment="1">
      <alignment horizontal="center"/>
    </xf>
    <xf numFmtId="0" fontId="0" fillId="0" borderId="0" xfId="0" applyAlignment="1">
      <alignment horizontal="center" wrapText="1"/>
    </xf>
    <xf numFmtId="0" fontId="0" fillId="0" borderId="0" xfId="0" quotePrefix="1" applyAlignment="1">
      <alignment horizontal="center"/>
    </xf>
    <xf numFmtId="0" fontId="3" fillId="3" borderId="6" xfId="0" applyFont="1" applyFill="1" applyBorder="1" applyAlignment="1">
      <alignment horizontal="center"/>
    </xf>
    <xf numFmtId="165" fontId="11" fillId="0" borderId="0" xfId="1" applyNumberFormat="1" applyFont="1" applyFill="1" applyAlignment="1">
      <alignment horizontal="center"/>
    </xf>
    <xf numFmtId="0" fontId="0" fillId="0" borderId="1" xfId="2" applyNumberFormat="1" applyFont="1" applyFill="1" applyBorder="1" applyAlignment="1">
      <alignment horizontal="center"/>
    </xf>
    <xf numFmtId="43" fontId="0" fillId="0" borderId="1" xfId="1" quotePrefix="1" applyFont="1" applyBorder="1" applyAlignment="1">
      <alignment horizontal="center"/>
    </xf>
    <xf numFmtId="0" fontId="0" fillId="0" borderId="0" xfId="0" applyFill="1"/>
    <xf numFmtId="165" fontId="11" fillId="3" borderId="0" xfId="1" applyNumberFormat="1" applyFont="1" applyFill="1"/>
    <xf numFmtId="0" fontId="12" fillId="0" borderId="0" xfId="0" applyFont="1"/>
    <xf numFmtId="0" fontId="11" fillId="0" borderId="0" xfId="0" applyFont="1" applyFill="1"/>
    <xf numFmtId="165" fontId="3" fillId="0" borderId="1" xfId="1" applyNumberFormat="1" applyFont="1" applyFill="1" applyBorder="1"/>
    <xf numFmtId="0" fontId="3" fillId="0" borderId="1" xfId="0" applyFont="1" applyFill="1" applyBorder="1" applyAlignment="1">
      <alignment horizontal="right"/>
    </xf>
    <xf numFmtId="8" fontId="0" fillId="0" borderId="0" xfId="0" applyNumberFormat="1" applyFill="1"/>
    <xf numFmtId="164" fontId="0" fillId="0" borderId="0" xfId="0" applyNumberFormat="1" applyFill="1"/>
    <xf numFmtId="0" fontId="3" fillId="0" borderId="6" xfId="0" applyFont="1" applyFill="1" applyBorder="1" applyAlignment="1">
      <alignment horizontal="right"/>
    </xf>
    <xf numFmtId="165" fontId="0" fillId="0" borderId="0" xfId="0" applyNumberFormat="1" applyFill="1"/>
    <xf numFmtId="3" fontId="0" fillId="0" borderId="0" xfId="0" applyNumberFormat="1" applyFill="1"/>
    <xf numFmtId="171" fontId="0" fillId="0" borderId="0" xfId="0" applyNumberFormat="1" applyFill="1"/>
    <xf numFmtId="0" fontId="0" fillId="0" borderId="0" xfId="0" applyFill="1" applyAlignment="1">
      <alignment horizontal="center"/>
    </xf>
    <xf numFmtId="0" fontId="0" fillId="0" borderId="0" xfId="0" quotePrefix="1" applyFill="1" applyAlignment="1">
      <alignment horizontal="center" wrapText="1"/>
    </xf>
    <xf numFmtId="0" fontId="0" fillId="0" borderId="0" xfId="0" applyFill="1" applyAlignment="1">
      <alignment horizontal="center" wrapText="1"/>
    </xf>
    <xf numFmtId="0" fontId="0" fillId="0" borderId="0" xfId="0" quotePrefix="1" applyFill="1" applyAlignment="1">
      <alignment horizontal="center"/>
    </xf>
    <xf numFmtId="172" fontId="0" fillId="0" borderId="0" xfId="0" applyNumberFormat="1" applyFill="1" applyAlignment="1">
      <alignment horizontal="right"/>
    </xf>
    <xf numFmtId="164" fontId="0" fillId="0" borderId="0" xfId="2" applyNumberFormat="1" applyFont="1" applyFill="1" applyBorder="1" applyAlignment="1">
      <alignment horizontal="center"/>
    </xf>
    <xf numFmtId="43" fontId="0" fillId="0" borderId="1" xfId="1" quotePrefix="1" applyFont="1" applyFill="1" applyBorder="1" applyAlignment="1">
      <alignment horizontal="center"/>
    </xf>
    <xf numFmtId="0" fontId="0" fillId="0" borderId="6" xfId="0" applyFill="1" applyBorder="1"/>
    <xf numFmtId="0" fontId="3" fillId="0" borderId="0" xfId="0" applyFont="1" applyFill="1"/>
    <xf numFmtId="0" fontId="3" fillId="0" borderId="1" xfId="0" quotePrefix="1" applyFont="1" applyFill="1" applyBorder="1" applyAlignment="1">
      <alignment horizontal="right"/>
    </xf>
    <xf numFmtId="15" fontId="3" fillId="0" borderId="1" xfId="0" quotePrefix="1" applyNumberFormat="1" applyFont="1" applyFill="1" applyBorder="1" applyAlignment="1">
      <alignment horizontal="right"/>
    </xf>
    <xf numFmtId="165" fontId="3" fillId="0" borderId="6" xfId="1" applyNumberFormat="1" applyFont="1" applyFill="1" applyBorder="1" applyAlignment="1">
      <alignment horizontal="center"/>
    </xf>
    <xf numFmtId="0" fontId="3" fillId="3" borderId="1" xfId="0" quotePrefix="1" applyFont="1" applyFill="1" applyBorder="1" applyAlignment="1">
      <alignment horizontal="center" wrapText="1"/>
    </xf>
    <xf numFmtId="172" fontId="0" fillId="0" borderId="1" xfId="0" applyNumberFormat="1" applyFill="1" applyBorder="1" applyAlignment="1">
      <alignment horizontal="right"/>
    </xf>
    <xf numFmtId="0" fontId="0" fillId="0" borderId="0" xfId="0" applyBorder="1"/>
    <xf numFmtId="0" fontId="3" fillId="3" borderId="1" xfId="0" applyFont="1" applyFill="1" applyBorder="1" applyAlignment="1">
      <alignment horizontal="center"/>
    </xf>
    <xf numFmtId="165" fontId="14" fillId="3" borderId="0" xfId="1" applyNumberFormat="1" applyFont="1" applyFill="1"/>
    <xf numFmtId="0" fontId="13" fillId="3" borderId="0" xfId="0" applyFont="1" applyFill="1"/>
    <xf numFmtId="0" fontId="15" fillId="0" borderId="0" xfId="0" applyFont="1"/>
    <xf numFmtId="0" fontId="15" fillId="0" borderId="0" xfId="0" applyFont="1" applyAlignment="1">
      <alignment vertical="top" wrapText="1"/>
    </xf>
    <xf numFmtId="37" fontId="0" fillId="0" borderId="0" xfId="0" applyNumberFormat="1" applyFill="1"/>
    <xf numFmtId="37" fontId="0" fillId="0" borderId="8" xfId="0" applyNumberFormat="1" applyFill="1" applyBorder="1"/>
    <xf numFmtId="0" fontId="3" fillId="0" borderId="7" xfId="0" applyFont="1" applyFill="1" applyBorder="1" applyAlignment="1">
      <alignment horizontal="right" wrapText="1"/>
    </xf>
    <xf numFmtId="0" fontId="3" fillId="0" borderId="7" xfId="0" applyFont="1" applyFill="1" applyBorder="1" applyAlignment="1">
      <alignment horizontal="right"/>
    </xf>
    <xf numFmtId="0" fontId="4" fillId="0" borderId="0" xfId="0" applyFont="1" applyFill="1"/>
    <xf numFmtId="0" fontId="3" fillId="0" borderId="6" xfId="0" applyFont="1" applyFill="1" applyBorder="1"/>
    <xf numFmtId="0" fontId="3" fillId="0" borderId="6" xfId="0" applyFont="1" applyFill="1" applyBorder="1" applyAlignment="1">
      <alignment horizontal="right" wrapText="1"/>
    </xf>
    <xf numFmtId="0" fontId="3" fillId="0" borderId="0" xfId="0" applyFont="1" applyFill="1" applyAlignment="1">
      <alignment horizontal="right" wrapText="1"/>
    </xf>
    <xf numFmtId="0" fontId="0" fillId="0" borderId="0" xfId="0" applyFill="1" applyAlignment="1">
      <alignment wrapText="1"/>
    </xf>
    <xf numFmtId="0" fontId="3" fillId="0" borderId="0" xfId="0" applyFont="1" applyFill="1" applyAlignment="1">
      <alignment horizontal="center"/>
    </xf>
    <xf numFmtId="0" fontId="3" fillId="0" borderId="0" xfId="0" applyFont="1" applyFill="1" applyAlignment="1">
      <alignment horizontal="right"/>
    </xf>
    <xf numFmtId="0" fontId="0" fillId="0" borderId="0" xfId="0" applyFill="1" applyAlignment="1">
      <alignment horizontal="left" indent="2"/>
    </xf>
    <xf numFmtId="0" fontId="0" fillId="0" borderId="1" xfId="0" applyFill="1" applyBorder="1"/>
    <xf numFmtId="0" fontId="0" fillId="0" borderId="7" xfId="0" applyFill="1" applyBorder="1"/>
    <xf numFmtId="0" fontId="3" fillId="0" borderId="7" xfId="0" applyFont="1" applyFill="1" applyBorder="1" applyAlignment="1">
      <alignment wrapText="1"/>
    </xf>
    <xf numFmtId="0" fontId="3" fillId="0" borderId="0" xfId="0" applyFont="1" applyFill="1" applyAlignment="1">
      <alignment wrapText="1"/>
    </xf>
    <xf numFmtId="3" fontId="0" fillId="0" borderId="6" xfId="0" applyNumberFormat="1" applyFill="1" applyBorder="1"/>
    <xf numFmtId="3" fontId="3" fillId="0" borderId="0" xfId="0" applyNumberFormat="1" applyFont="1" applyFill="1"/>
    <xf numFmtId="0" fontId="15" fillId="0" borderId="0" xfId="0" applyFont="1" applyFill="1" applyAlignment="1">
      <alignment vertical="top" wrapText="1"/>
    </xf>
    <xf numFmtId="0" fontId="3" fillId="0" borderId="0" xfId="0" applyFont="1" applyFill="1" applyAlignment="1"/>
    <xf numFmtId="0" fontId="3" fillId="0" borderId="0" xfId="0" applyFont="1" applyFill="1" applyBorder="1" applyAlignment="1">
      <alignment horizontal="right"/>
    </xf>
    <xf numFmtId="43" fontId="15" fillId="0" borderId="0" xfId="0" applyNumberFormat="1" applyFont="1" applyFill="1" applyAlignment="1">
      <alignment vertical="top" wrapText="1"/>
    </xf>
    <xf numFmtId="175" fontId="15" fillId="0" borderId="0" xfId="0" applyNumberFormat="1" applyFont="1" applyFill="1" applyAlignment="1">
      <alignment vertical="top" wrapText="1"/>
    </xf>
    <xf numFmtId="169" fontId="0" fillId="0" borderId="0" xfId="1" applyNumberFormat="1" applyFont="1" applyFill="1" applyBorder="1"/>
    <xf numFmtId="44" fontId="0" fillId="0" borderId="0" xfId="2" applyFont="1" applyFill="1" applyBorder="1"/>
    <xf numFmtId="0" fontId="16" fillId="0" borderId="0" xfId="0" applyFont="1"/>
    <xf numFmtId="0" fontId="0" fillId="0" borderId="6" xfId="0" applyBorder="1"/>
    <xf numFmtId="37" fontId="0" fillId="3" borderId="6" xfId="0" applyNumberFormat="1" applyFill="1" applyBorder="1"/>
    <xf numFmtId="37" fontId="0" fillId="0" borderId="6" xfId="0" applyNumberFormat="1" applyBorder="1"/>
    <xf numFmtId="37" fontId="0" fillId="0" borderId="6" xfId="0" applyNumberFormat="1" applyFill="1" applyBorder="1"/>
    <xf numFmtId="0" fontId="0" fillId="0" borderId="0" xfId="0" applyFont="1" applyBorder="1"/>
    <xf numFmtId="0" fontId="3" fillId="0" borderId="1" xfId="0" quotePrefix="1" applyFont="1" applyFill="1" applyBorder="1" applyAlignment="1">
      <alignment horizontal="center" wrapText="1"/>
    </xf>
    <xf numFmtId="0" fontId="11" fillId="3" borderId="0" xfId="0" applyFont="1" applyFill="1"/>
    <xf numFmtId="0" fontId="0" fillId="3" borderId="6" xfId="0" applyFill="1" applyBorder="1"/>
    <xf numFmtId="9" fontId="3" fillId="3" borderId="0" xfId="3" applyFont="1" applyFill="1"/>
    <xf numFmtId="9" fontId="3" fillId="3" borderId="0" xfId="0" applyNumberFormat="1" applyFont="1" applyFill="1"/>
    <xf numFmtId="0" fontId="3" fillId="3" borderId="0" xfId="0" applyFont="1" applyFill="1"/>
    <xf numFmtId="0" fontId="3" fillId="3" borderId="7" xfId="0" applyFont="1" applyFill="1" applyBorder="1" applyAlignment="1">
      <alignment horizontal="right" wrapText="1"/>
    </xf>
    <xf numFmtId="0" fontId="3" fillId="3" borderId="7" xfId="0" applyFont="1" applyFill="1" applyBorder="1" applyAlignment="1">
      <alignment horizontal="right"/>
    </xf>
    <xf numFmtId="165" fontId="3" fillId="3" borderId="0" xfId="1" applyNumberFormat="1" applyFont="1" applyFill="1"/>
    <xf numFmtId="170" fontId="0" fillId="3" borderId="0" xfId="2" applyNumberFormat="1" applyFont="1" applyFill="1"/>
    <xf numFmtId="0" fontId="4" fillId="3" borderId="0" xfId="0" applyFont="1" applyFill="1"/>
    <xf numFmtId="0" fontId="3" fillId="3" borderId="0" xfId="0" applyFont="1" applyFill="1" applyAlignment="1">
      <alignment wrapText="1"/>
    </xf>
    <xf numFmtId="0" fontId="0" fillId="3" borderId="1" xfId="0" applyFill="1" applyBorder="1"/>
    <xf numFmtId="0" fontId="3" fillId="3" borderId="1" xfId="0" applyFont="1" applyFill="1" applyBorder="1" applyAlignment="1">
      <alignment horizontal="right" wrapText="1"/>
    </xf>
    <xf numFmtId="0" fontId="3" fillId="3" borderId="3" xfId="0" applyFont="1" applyFill="1" applyBorder="1"/>
    <xf numFmtId="164" fontId="3" fillId="3" borderId="3" xfId="2" applyNumberFormat="1" applyFont="1" applyFill="1" applyBorder="1"/>
    <xf numFmtId="0" fontId="14" fillId="3" borderId="0" xfId="0" applyFont="1" applyFill="1"/>
    <xf numFmtId="0" fontId="3" fillId="0" borderId="6" xfId="0" applyFont="1" applyBorder="1" applyAlignment="1">
      <alignment horizontal="center"/>
    </xf>
    <xf numFmtId="0" fontId="3" fillId="0" borderId="6" xfId="0" applyFont="1" applyFill="1" applyBorder="1" applyAlignment="1">
      <alignment horizontal="center"/>
    </xf>
  </cellXfs>
  <cellStyles count="4">
    <cellStyle name="Comma" xfId="1" builtinId="3"/>
    <cellStyle name="Currency" xfId="2" builtinId="4"/>
    <cellStyle name="Normal" xfId="0" builtinId="0"/>
    <cellStyle name="Percent" xfId="3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customXml" Target="../customXml/item1.xml"/><Relationship Id="rId3" Type="http://schemas.openxmlformats.org/officeDocument/2006/relationships/worksheet" Target="worksheets/sheet3.xml"/><Relationship Id="rId21" Type="http://schemas.openxmlformats.org/officeDocument/2006/relationships/theme" Target="theme/theme1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powerPivotData" Target="model/item.data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29" Type="http://schemas.openxmlformats.org/officeDocument/2006/relationships/customXml" Target="../customXml/item4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styles" Target="styles.xml"/><Relationship Id="rId28" Type="http://schemas.openxmlformats.org/officeDocument/2006/relationships/customXml" Target="../customXml/item3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connections" Target="connections.xml"/><Relationship Id="rId27" Type="http://schemas.openxmlformats.org/officeDocument/2006/relationships/customXml" Target="../customXml/item2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3533796</xdr:colOff>
      <xdr:row>2</xdr:row>
      <xdr:rowOff>180975</xdr:rowOff>
    </xdr:from>
    <xdr:to>
      <xdr:col>0</xdr:col>
      <xdr:colOff>9791287</xdr:colOff>
      <xdr:row>12</xdr:row>
      <xdr:rowOff>1117600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69153B41-8AF3-48B3-B9E8-21573336DD6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533796" y="561975"/>
          <a:ext cx="6257491" cy="283464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775306-60F7-44CE-B1D4-94FE40BE7421}">
  <sheetPr codeName="Sheet1"/>
  <dimension ref="A3:J36"/>
  <sheetViews>
    <sheetView showGridLines="0" tabSelected="1" zoomScale="55" zoomScaleNormal="55" workbookViewId="0">
      <selection activeCell="A15" sqref="A15"/>
    </sheetView>
  </sheetViews>
  <sheetFormatPr defaultColWidth="9.453125" defaultRowHeight="14.5" x14ac:dyDescent="0.35"/>
  <cols>
    <col min="1" max="1" width="198.453125" style="75" customWidth="1"/>
    <col min="2" max="5" width="9.453125" style="75"/>
    <col min="6" max="6" width="50" style="75" bestFit="1" customWidth="1"/>
    <col min="7" max="8" width="9.453125" style="75"/>
    <col min="9" max="9" width="9.453125" style="75" customWidth="1"/>
    <col min="10" max="16384" width="9.453125" style="75"/>
  </cols>
  <sheetData>
    <row r="3" spans="1:10" x14ac:dyDescent="0.35">
      <c r="B3" s="302"/>
    </row>
    <row r="10" spans="1:10" x14ac:dyDescent="0.35">
      <c r="E10" s="275"/>
    </row>
    <row r="11" spans="1:10" x14ac:dyDescent="0.35">
      <c r="E11" s="275"/>
    </row>
    <row r="13" spans="1:10" ht="92" x14ac:dyDescent="2">
      <c r="A13" s="76"/>
      <c r="E13" s="274"/>
      <c r="F13" s="274"/>
    </row>
    <row r="14" spans="1:10" ht="92" x14ac:dyDescent="2">
      <c r="A14" s="77" t="s">
        <v>0</v>
      </c>
      <c r="E14" s="274"/>
      <c r="F14" s="274"/>
      <c r="J14" s="75" t="s">
        <v>1</v>
      </c>
    </row>
    <row r="15" spans="1:10" ht="92" x14ac:dyDescent="2">
      <c r="A15" s="77" t="s">
        <v>455</v>
      </c>
    </row>
    <row r="36" spans="1:1" x14ac:dyDescent="0.35">
      <c r="A36"/>
    </row>
  </sheetData>
  <pageMargins left="0.7" right="0.7" top="0.75" bottom="0.75" header="0.3" footer="0.3"/>
  <pageSetup orientation="portrait" r:id="rId1"/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C985CF5-9E3F-472F-9008-E85A1F6649EF}">
  <sheetPr codeName="Sheet11"/>
  <dimension ref="A1:XDW45"/>
  <sheetViews>
    <sheetView showGridLines="0" zoomScale="70" zoomScaleNormal="70" workbookViewId="0">
      <pane xSplit="1" ySplit="5" topLeftCell="AE25" activePane="bottomRight" state="frozen"/>
      <selection activeCell="A3" sqref="A3"/>
      <selection pane="topRight" activeCell="A3" sqref="A3"/>
      <selection pane="bottomLeft" activeCell="A3" sqref="A3"/>
      <selection pane="bottomRight" activeCell="A3" sqref="A3"/>
    </sheetView>
  </sheetViews>
  <sheetFormatPr defaultRowHeight="14.5" x14ac:dyDescent="0.35"/>
  <cols>
    <col min="1" max="1" width="61.54296875" bestFit="1" customWidth="1"/>
    <col min="2" max="2" width="9" bestFit="1" customWidth="1"/>
    <col min="3" max="4" width="9.54296875" bestFit="1" customWidth="1"/>
    <col min="5" max="5" width="10" bestFit="1" customWidth="1"/>
    <col min="6" max="6" width="10.453125" bestFit="1" customWidth="1"/>
    <col min="7" max="8" width="9.54296875" bestFit="1" customWidth="1"/>
    <col min="9" max="10" width="9" bestFit="1" customWidth="1"/>
    <col min="11" max="11" width="10.453125" bestFit="1" customWidth="1"/>
    <col min="12" max="12" width="9.54296875" bestFit="1" customWidth="1"/>
    <col min="13" max="13" width="9" bestFit="1" customWidth="1"/>
    <col min="14" max="14" width="9.54296875" bestFit="1" customWidth="1"/>
    <col min="15" max="15" width="10" bestFit="1" customWidth="1"/>
    <col min="16" max="16" width="10.453125" bestFit="1" customWidth="1"/>
    <col min="17" max="17" width="10.54296875" bestFit="1" customWidth="1"/>
    <col min="18" max="18" width="9.54296875" bestFit="1" customWidth="1"/>
    <col min="19" max="19" width="10.54296875" bestFit="1" customWidth="1"/>
    <col min="20" max="20" width="9.54296875" bestFit="1" customWidth="1"/>
    <col min="21" max="21" width="10.54296875" bestFit="1" customWidth="1"/>
    <col min="22" max="22" width="9.54296875" bestFit="1" customWidth="1"/>
    <col min="23" max="23" width="9.54296875" style="272" bestFit="1" customWidth="1"/>
    <col min="24" max="24" width="10" style="272" bestFit="1" customWidth="1"/>
    <col min="25" max="25" width="9.54296875" style="272" bestFit="1" customWidth="1"/>
    <col min="26" max="26" width="10.453125" bestFit="1" customWidth="1"/>
    <col min="27" max="27" width="9.54296875" style="272" bestFit="1" customWidth="1"/>
    <col min="28" max="28" width="9" style="272" bestFit="1" customWidth="1"/>
    <col min="29" max="29" width="9.54296875" style="272" bestFit="1" customWidth="1"/>
    <col min="30" max="30" width="9.453125" style="272" bestFit="1" customWidth="1"/>
    <col min="31" max="31" width="12.453125" customWidth="1"/>
    <col min="32" max="32" width="9.54296875" style="272" bestFit="1" customWidth="1"/>
    <col min="33" max="34" width="9.81640625" style="272" bestFit="1" customWidth="1"/>
    <col min="35" max="35" width="10.1796875" style="272" bestFit="1" customWidth="1"/>
    <col min="36" max="36" width="10.36328125" bestFit="1" customWidth="1"/>
    <col min="37" max="37" width="10.1796875" style="272" bestFit="1" customWidth="1"/>
  </cols>
  <sheetData>
    <row r="1" spans="1:37 16351:16351" ht="18.5" x14ac:dyDescent="0.45">
      <c r="A1" s="2" t="s">
        <v>3</v>
      </c>
      <c r="T1" s="49"/>
    </row>
    <row r="2" spans="1:37 16351:16351" x14ac:dyDescent="0.35">
      <c r="A2" s="6" t="s">
        <v>139</v>
      </c>
      <c r="T2" s="48"/>
    </row>
    <row r="3" spans="1:37 16351:16351" x14ac:dyDescent="0.35">
      <c r="A3" t="s">
        <v>77</v>
      </c>
      <c r="I3" s="49"/>
      <c r="J3" s="49"/>
      <c r="T3" s="262"/>
    </row>
    <row r="4" spans="1:37 16351:16351" x14ac:dyDescent="0.35">
      <c r="I4" s="11"/>
      <c r="Q4" s="352" t="s">
        <v>60</v>
      </c>
      <c r="R4" s="352"/>
      <c r="S4" s="352"/>
      <c r="T4" s="352"/>
      <c r="V4" s="262"/>
      <c r="W4" s="262"/>
      <c r="X4" s="262"/>
      <c r="Y4" s="262"/>
      <c r="Z4" s="272"/>
      <c r="AA4" s="262"/>
      <c r="AB4" s="262"/>
      <c r="AC4" s="262"/>
      <c r="AD4" s="262"/>
      <c r="AE4" s="272"/>
      <c r="AF4" s="262"/>
      <c r="AG4" s="262"/>
      <c r="AH4" s="262"/>
      <c r="AI4" s="262"/>
      <c r="AJ4" s="272"/>
      <c r="AK4" s="262"/>
    </row>
    <row r="5" spans="1:37 16351:16351" x14ac:dyDescent="0.35">
      <c r="B5" s="52" t="s">
        <v>7</v>
      </c>
      <c r="C5" s="52" t="s">
        <v>8</v>
      </c>
      <c r="D5" s="52" t="s">
        <v>9</v>
      </c>
      <c r="E5" s="52" t="s">
        <v>10</v>
      </c>
      <c r="F5" s="54" t="s">
        <v>11</v>
      </c>
      <c r="G5" s="52" t="s">
        <v>12</v>
      </c>
      <c r="H5" s="52" t="s">
        <v>13</v>
      </c>
      <c r="I5" s="52" t="s">
        <v>14</v>
      </c>
      <c r="J5" s="52" t="s">
        <v>15</v>
      </c>
      <c r="K5" s="54" t="s">
        <v>16</v>
      </c>
      <c r="L5" s="52" t="s">
        <v>17</v>
      </c>
      <c r="M5" s="52" t="s">
        <v>18</v>
      </c>
      <c r="N5" s="52" t="s">
        <v>19</v>
      </c>
      <c r="O5" s="52" t="s">
        <v>20</v>
      </c>
      <c r="P5" s="54" t="s">
        <v>21</v>
      </c>
      <c r="Q5" s="52" t="s">
        <v>22</v>
      </c>
      <c r="R5" s="52" t="s">
        <v>23</v>
      </c>
      <c r="S5" s="52" t="s">
        <v>24</v>
      </c>
      <c r="T5" s="52" t="s">
        <v>25</v>
      </c>
      <c r="U5" s="54" t="s">
        <v>26</v>
      </c>
      <c r="V5" s="199" t="s">
        <v>27</v>
      </c>
      <c r="W5" s="280" t="s">
        <v>28</v>
      </c>
      <c r="X5" s="280" t="s">
        <v>29</v>
      </c>
      <c r="Y5" s="280" t="s">
        <v>30</v>
      </c>
      <c r="Z5" s="54" t="s">
        <v>31</v>
      </c>
      <c r="AA5" s="280" t="s">
        <v>32</v>
      </c>
      <c r="AB5" s="280" t="s">
        <v>33</v>
      </c>
      <c r="AC5" s="280" t="s">
        <v>34</v>
      </c>
      <c r="AD5" s="280" t="s">
        <v>35</v>
      </c>
      <c r="AE5" s="54" t="s">
        <v>36</v>
      </c>
      <c r="AF5" s="280" t="s">
        <v>2</v>
      </c>
      <c r="AG5" s="280" t="s">
        <v>37</v>
      </c>
      <c r="AH5" s="280" t="s">
        <v>38</v>
      </c>
      <c r="AI5" s="280" t="s">
        <v>39</v>
      </c>
      <c r="AJ5" s="54" t="s">
        <v>462</v>
      </c>
      <c r="AK5" s="280" t="s">
        <v>455</v>
      </c>
      <c r="XDW5" s="199"/>
    </row>
    <row r="6" spans="1:37 16351:16351" x14ac:dyDescent="0.35">
      <c r="A6" t="s">
        <v>140</v>
      </c>
      <c r="B6" s="11">
        <v>-7151</v>
      </c>
      <c r="C6" s="11">
        <v>-30444</v>
      </c>
      <c r="D6" s="11">
        <v>-27558</v>
      </c>
      <c r="E6" s="11">
        <v>163761</v>
      </c>
      <c r="F6" s="42">
        <v>98608</v>
      </c>
      <c r="G6" s="71">
        <v>-16383</v>
      </c>
      <c r="H6" s="71">
        <v>-3482</v>
      </c>
      <c r="I6" s="71">
        <v>-2179</v>
      </c>
      <c r="J6" s="71">
        <v>88105</v>
      </c>
      <c r="K6" s="42">
        <v>66061</v>
      </c>
      <c r="L6" s="11">
        <v>-87665</v>
      </c>
      <c r="M6" s="11">
        <v>91139</v>
      </c>
      <c r="N6" s="11">
        <v>-38487</v>
      </c>
      <c r="O6" s="11">
        <v>150246</v>
      </c>
      <c r="P6" s="42">
        <v>115230</v>
      </c>
      <c r="Q6" s="197">
        <v>-132547</v>
      </c>
      <c r="R6" s="197">
        <v>8440</v>
      </c>
      <c r="S6" s="197">
        <v>-118966</v>
      </c>
      <c r="T6" s="197">
        <v>1506</v>
      </c>
      <c r="U6" s="42">
        <v>-241567</v>
      </c>
      <c r="V6" s="71">
        <v>-66379</v>
      </c>
      <c r="W6" s="71">
        <v>-13775</v>
      </c>
      <c r="X6" s="71">
        <v>-38785</v>
      </c>
      <c r="Y6" s="71">
        <v>55126</v>
      </c>
      <c r="Z6" s="42">
        <v>-63813</v>
      </c>
      <c r="AA6" s="71">
        <v>13355</v>
      </c>
      <c r="AB6" s="71">
        <v>29733</v>
      </c>
      <c r="AC6" s="71">
        <v>-45240</v>
      </c>
      <c r="AD6" s="71">
        <v>17492</v>
      </c>
      <c r="AE6" s="42">
        <v>15340</v>
      </c>
      <c r="AF6" s="71">
        <v>40800</v>
      </c>
      <c r="AG6" s="71">
        <v>-69609</v>
      </c>
      <c r="AH6" s="71">
        <v>83869</v>
      </c>
      <c r="AI6" s="71">
        <v>118608</v>
      </c>
      <c r="AJ6" s="42">
        <v>173668</v>
      </c>
      <c r="AK6" s="71">
        <v>-54267</v>
      </c>
    </row>
    <row r="7" spans="1:37 16351:16351" x14ac:dyDescent="0.35">
      <c r="A7" s="27" t="s">
        <v>141</v>
      </c>
      <c r="B7" s="14">
        <v>54857</v>
      </c>
      <c r="C7" s="14">
        <v>64049</v>
      </c>
      <c r="D7" s="14">
        <v>57800</v>
      </c>
      <c r="E7" s="14">
        <v>-85382</v>
      </c>
      <c r="F7" s="43">
        <v>91324</v>
      </c>
      <c r="G7" s="14">
        <v>46209</v>
      </c>
      <c r="H7" s="14">
        <v>-55644</v>
      </c>
      <c r="I7" s="14">
        <v>-9136</v>
      </c>
      <c r="J7" s="14">
        <v>-50191</v>
      </c>
      <c r="K7" s="43">
        <v>-68762</v>
      </c>
      <c r="L7" s="14">
        <v>114223</v>
      </c>
      <c r="M7" s="14">
        <v>-61841</v>
      </c>
      <c r="N7" s="14">
        <v>41429</v>
      </c>
      <c r="O7" s="14">
        <v>-139640</v>
      </c>
      <c r="P7" s="43">
        <v>-45824</v>
      </c>
      <c r="Q7" s="90">
        <v>101209</v>
      </c>
      <c r="R7" s="90">
        <v>-60802</v>
      </c>
      <c r="S7" s="195">
        <v>90659</v>
      </c>
      <c r="T7" s="195">
        <v>-33785</v>
      </c>
      <c r="U7" s="43">
        <v>97281</v>
      </c>
      <c r="V7" s="90">
        <v>41744</v>
      </c>
      <c r="W7" s="90">
        <v>11284</v>
      </c>
      <c r="X7" s="90">
        <v>11105</v>
      </c>
      <c r="Y7" s="90">
        <v>-19171</v>
      </c>
      <c r="Z7" s="43">
        <v>44962</v>
      </c>
      <c r="AA7" s="90">
        <v>-9573</v>
      </c>
      <c r="AB7" s="90">
        <v>22111</v>
      </c>
      <c r="AC7" s="90">
        <v>35445</v>
      </c>
      <c r="AD7" s="90">
        <v>6894</v>
      </c>
      <c r="AE7" s="43">
        <v>54877</v>
      </c>
      <c r="AF7" s="90">
        <v>-23748</v>
      </c>
      <c r="AG7" s="90">
        <v>44218</v>
      </c>
      <c r="AH7" s="90">
        <v>-250531</v>
      </c>
      <c r="AI7" s="90">
        <v>158171</v>
      </c>
      <c r="AJ7" s="43">
        <v>-71890</v>
      </c>
      <c r="AK7" s="90">
        <v>67829</v>
      </c>
    </row>
    <row r="8" spans="1:37 16351:16351" x14ac:dyDescent="0.35">
      <c r="A8" s="27" t="s">
        <v>142</v>
      </c>
      <c r="B8" s="14">
        <v>8347</v>
      </c>
      <c r="C8" s="14">
        <v>10274</v>
      </c>
      <c r="D8" s="14">
        <v>13608</v>
      </c>
      <c r="E8" s="14">
        <v>15447</v>
      </c>
      <c r="F8" s="43">
        <v>47676</v>
      </c>
      <c r="G8" s="14">
        <v>15706</v>
      </c>
      <c r="H8" s="14">
        <v>15005</v>
      </c>
      <c r="I8" s="14">
        <v>16683</v>
      </c>
      <c r="J8" s="14">
        <v>15913</v>
      </c>
      <c r="K8" s="43">
        <v>63307</v>
      </c>
      <c r="L8" s="14">
        <v>18654</v>
      </c>
      <c r="M8" s="14">
        <v>14697</v>
      </c>
      <c r="N8" s="14">
        <v>13619</v>
      </c>
      <c r="O8" s="14">
        <v>17254</v>
      </c>
      <c r="P8" s="43">
        <v>64224</v>
      </c>
      <c r="Q8" s="90">
        <v>14536</v>
      </c>
      <c r="R8" s="90">
        <v>12959</v>
      </c>
      <c r="S8" s="195">
        <v>15388</v>
      </c>
      <c r="T8" s="195">
        <v>15465</v>
      </c>
      <c r="U8" s="43">
        <v>58348</v>
      </c>
      <c r="V8" s="90">
        <v>29246</v>
      </c>
      <c r="W8" s="90">
        <v>27957</v>
      </c>
      <c r="X8" s="90">
        <v>33076</v>
      </c>
      <c r="Y8" s="90">
        <v>19110</v>
      </c>
      <c r="Z8" s="43">
        <v>109389</v>
      </c>
      <c r="AA8" s="90">
        <v>33181</v>
      </c>
      <c r="AB8" s="90">
        <v>11919</v>
      </c>
      <c r="AC8" s="90">
        <v>45824</v>
      </c>
      <c r="AD8" s="90">
        <v>30183</v>
      </c>
      <c r="AE8" s="43">
        <v>121107</v>
      </c>
      <c r="AF8" s="90">
        <v>33618</v>
      </c>
      <c r="AG8" s="90">
        <v>33685</v>
      </c>
      <c r="AH8" s="90">
        <v>12531</v>
      </c>
      <c r="AI8" s="90">
        <v>11324</v>
      </c>
      <c r="AJ8" s="43">
        <v>91158</v>
      </c>
      <c r="AK8" s="90">
        <v>38182</v>
      </c>
    </row>
    <row r="9" spans="1:37 16351:16351" x14ac:dyDescent="0.35">
      <c r="A9" s="27" t="s">
        <v>114</v>
      </c>
      <c r="B9" s="14">
        <v>-8489</v>
      </c>
      <c r="C9" s="14">
        <v>-12072</v>
      </c>
      <c r="D9" s="14">
        <v>-14354</v>
      </c>
      <c r="E9" s="14">
        <v>-15631</v>
      </c>
      <c r="F9" s="43">
        <v>-50546</v>
      </c>
      <c r="G9" s="14">
        <v>-14431</v>
      </c>
      <c r="H9" s="14">
        <v>-14834</v>
      </c>
      <c r="I9" s="14">
        <v>-17339</v>
      </c>
      <c r="J9" s="14">
        <v>-15231</v>
      </c>
      <c r="K9" s="43">
        <v>-61835</v>
      </c>
      <c r="L9" s="14">
        <v>-16678</v>
      </c>
      <c r="M9" s="14">
        <v>-16518</v>
      </c>
      <c r="N9" s="14">
        <v>-17127</v>
      </c>
      <c r="O9" s="14">
        <v>-20108</v>
      </c>
      <c r="P9" s="43">
        <v>-70432</v>
      </c>
      <c r="Q9" s="90">
        <v>-16301</v>
      </c>
      <c r="R9" s="90">
        <v>-18570</v>
      </c>
      <c r="S9" s="195">
        <v>-18792</v>
      </c>
      <c r="T9" s="195">
        <v>-24187</v>
      </c>
      <c r="U9" s="43">
        <v>-77850</v>
      </c>
      <c r="V9" s="90">
        <v>-25920</v>
      </c>
      <c r="W9" s="90">
        <v>-30112</v>
      </c>
      <c r="X9" s="90">
        <v>-36390</v>
      </c>
      <c r="Y9" s="90">
        <v>-31906</v>
      </c>
      <c r="Z9" s="43">
        <v>-125642</v>
      </c>
      <c r="AA9" s="90">
        <v>-33550</v>
      </c>
      <c r="AB9" s="90">
        <v>-29611</v>
      </c>
      <c r="AC9" s="90">
        <v>-30837</v>
      </c>
      <c r="AD9" s="90">
        <v>-30633</v>
      </c>
      <c r="AE9" s="43">
        <v>-124631</v>
      </c>
      <c r="AF9" s="90">
        <v>-32326</v>
      </c>
      <c r="AG9" s="90">
        <v>-31157</v>
      </c>
      <c r="AH9" s="90">
        <v>-28411</v>
      </c>
      <c r="AI9" s="90">
        <v>-28903</v>
      </c>
      <c r="AJ9" s="43">
        <v>-120797</v>
      </c>
      <c r="AK9" s="90">
        <v>-30212</v>
      </c>
    </row>
    <row r="10" spans="1:37 16351:16351" x14ac:dyDescent="0.35">
      <c r="A10" s="27" t="s">
        <v>143</v>
      </c>
      <c r="B10" s="14">
        <v>4322</v>
      </c>
      <c r="C10" s="14">
        <v>15069</v>
      </c>
      <c r="D10" s="14">
        <v>13548</v>
      </c>
      <c r="E10" s="14">
        <v>7228</v>
      </c>
      <c r="F10" s="43">
        <v>40167</v>
      </c>
      <c r="G10" s="14">
        <v>11901</v>
      </c>
      <c r="H10" s="14">
        <v>547</v>
      </c>
      <c r="I10" s="14">
        <v>10121</v>
      </c>
      <c r="J10" s="14">
        <v>4124</v>
      </c>
      <c r="K10" s="43">
        <v>26693</v>
      </c>
      <c r="L10" s="14">
        <v>9131</v>
      </c>
      <c r="M10" s="14">
        <v>6430</v>
      </c>
      <c r="N10" s="14">
        <v>6987</v>
      </c>
      <c r="O10" s="14">
        <v>-2998</v>
      </c>
      <c r="P10" s="43">
        <v>19550</v>
      </c>
      <c r="Q10" s="90">
        <v>-884</v>
      </c>
      <c r="R10" s="90">
        <v>2974</v>
      </c>
      <c r="S10" s="195">
        <v>-6556</v>
      </c>
      <c r="T10" s="195">
        <v>3044</v>
      </c>
      <c r="U10" s="43">
        <v>-1422</v>
      </c>
      <c r="V10" s="90">
        <v>-1367</v>
      </c>
      <c r="W10" s="90">
        <v>-19509</v>
      </c>
      <c r="X10" s="90">
        <v>-21</v>
      </c>
      <c r="Y10" s="90">
        <v>-8407</v>
      </c>
      <c r="Z10" s="43">
        <v>-29304</v>
      </c>
      <c r="AA10" s="90">
        <v>-3005</v>
      </c>
      <c r="AB10" s="90">
        <v>-6519</v>
      </c>
      <c r="AC10" s="90">
        <v>9788</v>
      </c>
      <c r="AD10" s="90">
        <v>1796</v>
      </c>
      <c r="AE10" s="43">
        <v>2060</v>
      </c>
      <c r="AF10" s="90">
        <v>-740</v>
      </c>
      <c r="AG10" s="90">
        <v>27788</v>
      </c>
      <c r="AH10" s="90">
        <v>9912</v>
      </c>
      <c r="AI10" s="90">
        <v>6</v>
      </c>
      <c r="AJ10" s="43">
        <v>36966</v>
      </c>
      <c r="AK10" s="90">
        <v>20788</v>
      </c>
    </row>
    <row r="11" spans="1:37 16351:16351" x14ac:dyDescent="0.35">
      <c r="A11" s="27" t="s">
        <v>144</v>
      </c>
      <c r="B11" s="14">
        <v>-9577</v>
      </c>
      <c r="C11" s="14">
        <v>-13824</v>
      </c>
      <c r="D11" s="14">
        <v>-7094</v>
      </c>
      <c r="E11" s="14">
        <v>-30842</v>
      </c>
      <c r="F11" s="43">
        <v>-61339</v>
      </c>
      <c r="G11" s="14">
        <v>-16941</v>
      </c>
      <c r="H11" s="14">
        <v>4500</v>
      </c>
      <c r="I11" s="14">
        <v>-8406</v>
      </c>
      <c r="J11" s="14">
        <v>-5733</v>
      </c>
      <c r="K11" s="43">
        <v>-26580</v>
      </c>
      <c r="L11" s="14">
        <v>-12280</v>
      </c>
      <c r="M11" s="14">
        <v>-7818</v>
      </c>
      <c r="N11" s="14">
        <v>8185</v>
      </c>
      <c r="O11" s="14">
        <v>-10517</v>
      </c>
      <c r="P11" s="43">
        <v>-22430</v>
      </c>
      <c r="Q11" s="90">
        <v>2613</v>
      </c>
      <c r="R11" s="90">
        <v>2824</v>
      </c>
      <c r="S11" s="195">
        <v>-7184</v>
      </c>
      <c r="T11" s="195">
        <v>21556</v>
      </c>
      <c r="U11" s="43">
        <v>19809</v>
      </c>
      <c r="V11" s="90">
        <v>-973</v>
      </c>
      <c r="W11" s="90">
        <v>53</v>
      </c>
      <c r="X11" s="90">
        <v>-3012</v>
      </c>
      <c r="Y11" s="90">
        <v>15873</v>
      </c>
      <c r="Z11" s="43">
        <v>11941</v>
      </c>
      <c r="AA11" s="90">
        <v>-4998</v>
      </c>
      <c r="AB11" s="90">
        <v>-12157</v>
      </c>
      <c r="AC11" s="90">
        <v>-6206</v>
      </c>
      <c r="AD11" s="90">
        <v>-12950</v>
      </c>
      <c r="AE11" s="43">
        <v>-36311</v>
      </c>
      <c r="AF11" s="90">
        <v>-12483</v>
      </c>
      <c r="AG11" s="90">
        <v>-8988</v>
      </c>
      <c r="AH11" s="90">
        <v>-15497</v>
      </c>
      <c r="AI11" s="90">
        <v>-42990</v>
      </c>
      <c r="AJ11" s="43">
        <v>-79958</v>
      </c>
      <c r="AK11" s="90">
        <v>-13950</v>
      </c>
    </row>
    <row r="12" spans="1:37 16351:16351" x14ac:dyDescent="0.35">
      <c r="A12" s="27" t="s">
        <v>145</v>
      </c>
      <c r="B12" s="14">
        <v>-2899</v>
      </c>
      <c r="C12" s="14">
        <v>-3544</v>
      </c>
      <c r="D12" s="14">
        <v>-4613</v>
      </c>
      <c r="E12" s="14">
        <v>-1400</v>
      </c>
      <c r="F12" s="43">
        <v>-12456</v>
      </c>
      <c r="G12" s="14">
        <v>-3074</v>
      </c>
      <c r="H12" s="14">
        <v>-4481</v>
      </c>
      <c r="I12" s="14">
        <v>-3503</v>
      </c>
      <c r="J12" s="14">
        <v>-7829</v>
      </c>
      <c r="K12" s="43">
        <v>-18887</v>
      </c>
      <c r="L12" s="14">
        <v>-7045</v>
      </c>
      <c r="M12" s="14">
        <v>-3296</v>
      </c>
      <c r="N12" s="14">
        <v>-5645</v>
      </c>
      <c r="O12" s="14">
        <v>-2206</v>
      </c>
      <c r="P12" s="43">
        <v>-18192</v>
      </c>
      <c r="Q12" s="90">
        <v>-4842</v>
      </c>
      <c r="R12" s="90">
        <v>-6029</v>
      </c>
      <c r="S12" s="195">
        <v>-8017</v>
      </c>
      <c r="T12" s="195">
        <v>-5647</v>
      </c>
      <c r="U12" s="43">
        <v>-24535</v>
      </c>
      <c r="V12" s="90">
        <v>-5078</v>
      </c>
      <c r="W12" s="90">
        <v>-5283</v>
      </c>
      <c r="X12" s="90">
        <v>-4046</v>
      </c>
      <c r="Y12" s="90">
        <v>-7305</v>
      </c>
      <c r="Z12" s="43">
        <v>-21712</v>
      </c>
      <c r="AA12" s="90">
        <v>-6509</v>
      </c>
      <c r="AB12" s="90">
        <v>-6002</v>
      </c>
      <c r="AC12" s="90">
        <v>-3867</v>
      </c>
      <c r="AD12" s="90">
        <v>-7982</v>
      </c>
      <c r="AE12" s="43">
        <v>-24360</v>
      </c>
      <c r="AF12" s="90">
        <v>-5372</v>
      </c>
      <c r="AG12" s="90">
        <v>-4859</v>
      </c>
      <c r="AH12" s="90">
        <v>-5472</v>
      </c>
      <c r="AI12" s="90">
        <v>-6295</v>
      </c>
      <c r="AJ12" s="43">
        <v>-21998</v>
      </c>
      <c r="AK12" s="90">
        <v>-6723</v>
      </c>
    </row>
    <row r="13" spans="1:37 16351:16351" x14ac:dyDescent="0.35">
      <c r="A13" s="27" t="s">
        <v>87</v>
      </c>
      <c r="B13" s="14">
        <v>-7010</v>
      </c>
      <c r="C13" s="14">
        <v>-10248</v>
      </c>
      <c r="D13" s="14">
        <v>-13349</v>
      </c>
      <c r="E13" s="14">
        <v>-6968</v>
      </c>
      <c r="F13" s="43">
        <v>-37575</v>
      </c>
      <c r="G13" s="14">
        <v>-7573</v>
      </c>
      <c r="H13" s="14">
        <v>-4056</v>
      </c>
      <c r="I13" s="14">
        <v>-4627</v>
      </c>
      <c r="J13" s="14">
        <v>-9447</v>
      </c>
      <c r="K13" s="43">
        <v>-25703</v>
      </c>
      <c r="L13" s="14">
        <v>-5699</v>
      </c>
      <c r="M13" s="14">
        <v>-9558</v>
      </c>
      <c r="N13" s="14">
        <v>-5309</v>
      </c>
      <c r="O13" s="14">
        <v>-12948</v>
      </c>
      <c r="P13" s="43">
        <v>-33514</v>
      </c>
      <c r="Q13" s="90">
        <v>-6208</v>
      </c>
      <c r="R13" s="90">
        <v>-4232</v>
      </c>
      <c r="S13" s="195">
        <v>-6199</v>
      </c>
      <c r="T13" s="195">
        <v>-4732</v>
      </c>
      <c r="U13" s="43">
        <v>-21371</v>
      </c>
      <c r="V13" s="90">
        <v>-2987</v>
      </c>
      <c r="W13" s="90">
        <v>-5089</v>
      </c>
      <c r="X13" s="90">
        <v>-8516</v>
      </c>
      <c r="Y13" s="90">
        <v>-10122</v>
      </c>
      <c r="Z13" s="43">
        <v>-26714</v>
      </c>
      <c r="AA13" s="90">
        <v>-8212</v>
      </c>
      <c r="AB13" s="90">
        <v>-6271</v>
      </c>
      <c r="AC13" s="90">
        <v>-7309</v>
      </c>
      <c r="AD13" s="90">
        <v>-8522</v>
      </c>
      <c r="AE13" s="43">
        <v>-30314</v>
      </c>
      <c r="AF13" s="90">
        <v>-5900</v>
      </c>
      <c r="AG13" s="90">
        <v>-7634</v>
      </c>
      <c r="AH13" s="90">
        <v>-12842</v>
      </c>
      <c r="AI13" s="90">
        <v>-7500</v>
      </c>
      <c r="AJ13" s="43">
        <v>-33876</v>
      </c>
      <c r="AK13" s="90">
        <v>-11487</v>
      </c>
    </row>
    <row r="14" spans="1:37 16351:16351" x14ac:dyDescent="0.35">
      <c r="A14" s="27" t="s">
        <v>146</v>
      </c>
      <c r="B14" s="14">
        <v>0</v>
      </c>
      <c r="C14" s="14">
        <v>0</v>
      </c>
      <c r="D14" s="14">
        <v>0</v>
      </c>
      <c r="E14" s="14">
        <v>0</v>
      </c>
      <c r="F14" s="43">
        <v>0</v>
      </c>
      <c r="G14" s="14"/>
      <c r="H14" s="14"/>
      <c r="I14" s="14">
        <v>0</v>
      </c>
      <c r="J14" s="14">
        <v>-29</v>
      </c>
      <c r="K14" s="43">
        <v>-29</v>
      </c>
      <c r="L14" s="14">
        <v>0</v>
      </c>
      <c r="M14" s="14">
        <v>-604</v>
      </c>
      <c r="N14" s="14">
        <v>-256</v>
      </c>
      <c r="O14" s="14">
        <v>-1888</v>
      </c>
      <c r="P14" s="43">
        <v>-2748</v>
      </c>
      <c r="Q14" s="90">
        <v>-1315</v>
      </c>
      <c r="R14" s="90">
        <v>-2214</v>
      </c>
      <c r="S14" s="195">
        <v>-2947</v>
      </c>
      <c r="T14" s="195">
        <v>-3736</v>
      </c>
      <c r="U14" s="43">
        <v>-10212</v>
      </c>
      <c r="V14" s="90">
        <v>-1461</v>
      </c>
      <c r="W14" s="90">
        <v>-2583</v>
      </c>
      <c r="X14" s="90">
        <v>-3402</v>
      </c>
      <c r="Y14" s="90">
        <v>-2828</v>
      </c>
      <c r="Z14" s="43">
        <v>-10274</v>
      </c>
      <c r="AA14" s="90">
        <v>-2856</v>
      </c>
      <c r="AB14" s="90">
        <v>-4375</v>
      </c>
      <c r="AC14" s="90">
        <v>-3097</v>
      </c>
      <c r="AD14" s="90">
        <v>-7269</v>
      </c>
      <c r="AE14" s="43">
        <v>-17597</v>
      </c>
      <c r="AF14" s="90">
        <v>-2206</v>
      </c>
      <c r="AG14" s="90">
        <v>-2530</v>
      </c>
      <c r="AH14" s="90">
        <v>-3972</v>
      </c>
      <c r="AI14" s="90">
        <v>-2752</v>
      </c>
      <c r="AJ14" s="43">
        <v>-11460</v>
      </c>
      <c r="AK14" s="90">
        <v>-6249</v>
      </c>
    </row>
    <row r="15" spans="1:37 16351:16351" x14ac:dyDescent="0.35">
      <c r="A15" s="27" t="s">
        <v>147</v>
      </c>
      <c r="B15" s="14">
        <v>28</v>
      </c>
      <c r="C15" s="14">
        <v>0</v>
      </c>
      <c r="D15" s="14">
        <v>146</v>
      </c>
      <c r="E15" s="14">
        <v>0</v>
      </c>
      <c r="F15" s="43">
        <v>174</v>
      </c>
      <c r="G15" s="14">
        <v>100</v>
      </c>
      <c r="H15" s="14">
        <v>50</v>
      </c>
      <c r="I15" s="14">
        <v>356</v>
      </c>
      <c r="J15" s="14">
        <v>2259</v>
      </c>
      <c r="K15" s="43">
        <v>2765</v>
      </c>
      <c r="L15" s="14">
        <v>2314</v>
      </c>
      <c r="M15" s="14">
        <v>704</v>
      </c>
      <c r="N15" s="14">
        <v>515</v>
      </c>
      <c r="O15" s="14">
        <v>2649</v>
      </c>
      <c r="P15" s="43">
        <v>6182</v>
      </c>
      <c r="Q15" s="90">
        <v>1085</v>
      </c>
      <c r="R15" s="90">
        <v>228</v>
      </c>
      <c r="S15" s="195">
        <v>360</v>
      </c>
      <c r="T15" s="195">
        <v>14</v>
      </c>
      <c r="U15" s="43">
        <v>1687</v>
      </c>
      <c r="V15" s="90">
        <v>139</v>
      </c>
      <c r="W15" s="90">
        <v>66</v>
      </c>
      <c r="X15" s="90">
        <v>1045</v>
      </c>
      <c r="Y15" s="90">
        <v>519</v>
      </c>
      <c r="Z15" s="43">
        <v>1769</v>
      </c>
      <c r="AA15" s="90">
        <v>720</v>
      </c>
      <c r="AB15" s="90">
        <v>137</v>
      </c>
      <c r="AC15" s="90">
        <v>66</v>
      </c>
      <c r="AD15" s="90">
        <v>38</v>
      </c>
      <c r="AE15" s="43">
        <v>961</v>
      </c>
      <c r="AF15" s="90">
        <v>0</v>
      </c>
      <c r="AG15" s="90">
        <v>15</v>
      </c>
      <c r="AH15" s="90">
        <v>69</v>
      </c>
      <c r="AI15" s="90">
        <v>18</v>
      </c>
      <c r="AJ15" s="43">
        <v>102</v>
      </c>
      <c r="AK15" s="90">
        <v>0</v>
      </c>
    </row>
    <row r="16" spans="1:37 16351:16351" x14ac:dyDescent="0.35">
      <c r="A16" s="27" t="s">
        <v>121</v>
      </c>
      <c r="B16" s="14">
        <v>5</v>
      </c>
      <c r="C16" s="14">
        <v>13338</v>
      </c>
      <c r="D16" s="14">
        <v>342</v>
      </c>
      <c r="E16" s="14">
        <v>-616</v>
      </c>
      <c r="F16" s="43">
        <v>13069</v>
      </c>
      <c r="G16" s="14">
        <v>0</v>
      </c>
      <c r="H16" s="14">
        <v>1231</v>
      </c>
      <c r="I16" s="14">
        <v>0</v>
      </c>
      <c r="J16" s="14">
        <v>165</v>
      </c>
      <c r="K16" s="43">
        <v>1396</v>
      </c>
      <c r="L16" s="14">
        <v>0</v>
      </c>
      <c r="M16" s="14">
        <v>0</v>
      </c>
      <c r="N16" s="14">
        <v>0</v>
      </c>
      <c r="O16" s="14">
        <v>-106</v>
      </c>
      <c r="P16" s="43">
        <v>-106</v>
      </c>
      <c r="Q16" s="90">
        <v>0</v>
      </c>
      <c r="R16" s="90">
        <v>0</v>
      </c>
      <c r="S16" s="198"/>
      <c r="T16" s="195">
        <v>0</v>
      </c>
      <c r="U16" s="43">
        <v>0</v>
      </c>
      <c r="V16" s="90">
        <v>0</v>
      </c>
      <c r="W16" s="90">
        <v>0</v>
      </c>
      <c r="X16" s="90">
        <v>0</v>
      </c>
      <c r="Y16" s="90">
        <v>0</v>
      </c>
      <c r="Z16" s="43">
        <v>0</v>
      </c>
      <c r="AA16" s="90">
        <v>0</v>
      </c>
      <c r="AB16" s="90">
        <v>0</v>
      </c>
      <c r="AC16" s="90">
        <v>0</v>
      </c>
      <c r="AD16" s="90">
        <v>0</v>
      </c>
      <c r="AE16" s="43">
        <v>0</v>
      </c>
      <c r="AF16" s="90">
        <v>0</v>
      </c>
      <c r="AG16" s="90">
        <v>0</v>
      </c>
      <c r="AH16" s="90">
        <v>0</v>
      </c>
      <c r="AI16" s="90"/>
      <c r="AJ16" s="43">
        <v>0</v>
      </c>
      <c r="AK16" s="90">
        <v>0</v>
      </c>
    </row>
    <row r="17" spans="1:37" ht="29" x14ac:dyDescent="0.35">
      <c r="A17" s="64" t="s">
        <v>124</v>
      </c>
      <c r="B17" s="14">
        <v>0</v>
      </c>
      <c r="C17" s="14">
        <v>8690</v>
      </c>
      <c r="D17" s="14">
        <v>20158</v>
      </c>
      <c r="E17" s="14">
        <v>2156</v>
      </c>
      <c r="F17" s="43">
        <v>31004</v>
      </c>
      <c r="G17" s="14">
        <v>0</v>
      </c>
      <c r="H17" s="14">
        <v>0</v>
      </c>
      <c r="I17" s="14">
        <v>0</v>
      </c>
      <c r="J17" s="14">
        <v>0</v>
      </c>
      <c r="K17" s="43">
        <v>0</v>
      </c>
      <c r="L17" s="14">
        <v>0</v>
      </c>
      <c r="M17" s="14">
        <v>0</v>
      </c>
      <c r="N17" s="14">
        <v>0</v>
      </c>
      <c r="O17" s="14">
        <v>0</v>
      </c>
      <c r="P17" s="43">
        <v>0</v>
      </c>
      <c r="Q17" s="14">
        <v>0</v>
      </c>
      <c r="R17" s="90">
        <v>0</v>
      </c>
      <c r="S17" s="195">
        <v>0</v>
      </c>
      <c r="T17" s="195">
        <v>0</v>
      </c>
      <c r="U17" s="43">
        <v>0</v>
      </c>
      <c r="V17" s="90">
        <v>0</v>
      </c>
      <c r="W17" s="90">
        <v>0</v>
      </c>
      <c r="X17" s="90">
        <v>0</v>
      </c>
      <c r="Y17" s="90">
        <v>0</v>
      </c>
      <c r="Z17" s="43">
        <v>0</v>
      </c>
      <c r="AA17" s="90">
        <v>0</v>
      </c>
      <c r="AB17" s="90">
        <v>0</v>
      </c>
      <c r="AC17" s="90">
        <v>0</v>
      </c>
      <c r="AD17" s="90">
        <v>0</v>
      </c>
      <c r="AE17" s="43">
        <v>0</v>
      </c>
      <c r="AF17" s="90">
        <v>0</v>
      </c>
      <c r="AG17" s="90">
        <v>0</v>
      </c>
      <c r="AH17" s="90">
        <v>0</v>
      </c>
      <c r="AI17" s="90"/>
      <c r="AJ17" s="43">
        <v>0</v>
      </c>
      <c r="AK17" s="90">
        <v>0</v>
      </c>
    </row>
    <row r="18" spans="1:37" x14ac:dyDescent="0.35">
      <c r="A18" s="27" t="s">
        <v>148</v>
      </c>
      <c r="B18" s="14">
        <v>1405</v>
      </c>
      <c r="C18" s="14">
        <v>1744</v>
      </c>
      <c r="D18" s="14">
        <v>3022</v>
      </c>
      <c r="E18" s="14">
        <v>1969</v>
      </c>
      <c r="F18" s="43">
        <v>8140</v>
      </c>
      <c r="G18" s="14">
        <v>1520</v>
      </c>
      <c r="H18" s="14">
        <v>1522</v>
      </c>
      <c r="I18" s="14">
        <v>1347</v>
      </c>
      <c r="J18" s="14">
        <v>1118</v>
      </c>
      <c r="K18" s="43">
        <v>5507</v>
      </c>
      <c r="L18" s="14">
        <v>1049</v>
      </c>
      <c r="M18" s="14">
        <v>388</v>
      </c>
      <c r="N18" s="14">
        <v>625</v>
      </c>
      <c r="O18" s="14">
        <v>1590</v>
      </c>
      <c r="P18" s="43">
        <v>3652</v>
      </c>
      <c r="Q18" s="14">
        <v>1035</v>
      </c>
      <c r="R18" s="90">
        <v>1261</v>
      </c>
      <c r="S18" s="195">
        <v>2270</v>
      </c>
      <c r="T18" s="195">
        <v>-301</v>
      </c>
      <c r="U18" s="43">
        <v>4265</v>
      </c>
      <c r="V18" s="90">
        <v>817</v>
      </c>
      <c r="W18" s="90">
        <v>454</v>
      </c>
      <c r="X18" s="90">
        <v>996</v>
      </c>
      <c r="Y18" s="90">
        <v>918</v>
      </c>
      <c r="Z18" s="43">
        <v>3185</v>
      </c>
      <c r="AA18" s="90">
        <v>826</v>
      </c>
      <c r="AB18" s="90">
        <v>674</v>
      </c>
      <c r="AC18" s="90">
        <v>975</v>
      </c>
      <c r="AD18" s="90">
        <v>355</v>
      </c>
      <c r="AE18" s="43">
        <v>2830</v>
      </c>
      <c r="AF18" s="90">
        <v>717</v>
      </c>
      <c r="AG18" s="90">
        <v>751</v>
      </c>
      <c r="AH18" s="90">
        <v>704</v>
      </c>
      <c r="AI18" s="90">
        <v>488</v>
      </c>
      <c r="AJ18" s="43">
        <v>2660</v>
      </c>
      <c r="AK18" s="90">
        <v>733</v>
      </c>
    </row>
    <row r="19" spans="1:37" x14ac:dyDescent="0.35">
      <c r="A19" s="27" t="s">
        <v>149</v>
      </c>
      <c r="B19" s="14">
        <v>-1472</v>
      </c>
      <c r="C19" s="14">
        <v>-1511</v>
      </c>
      <c r="D19" s="14">
        <v>-1544</v>
      </c>
      <c r="E19" s="14">
        <v>-1322</v>
      </c>
      <c r="F19" s="43">
        <v>-5849</v>
      </c>
      <c r="G19" s="14">
        <v>-1491</v>
      </c>
      <c r="H19" s="14">
        <v>-1522</v>
      </c>
      <c r="I19" s="14">
        <v>-1538</v>
      </c>
      <c r="J19" s="14">
        <v>-756</v>
      </c>
      <c r="K19" s="43">
        <v>-5307</v>
      </c>
      <c r="L19" s="14">
        <v>-1875</v>
      </c>
      <c r="M19" s="14">
        <v>-364</v>
      </c>
      <c r="N19" s="14">
        <v>-1111</v>
      </c>
      <c r="O19" s="14">
        <v>-3070</v>
      </c>
      <c r="P19" s="43">
        <v>-6420</v>
      </c>
      <c r="Q19" s="14">
        <v>-808</v>
      </c>
      <c r="R19" s="90">
        <v>-1746</v>
      </c>
      <c r="S19" s="195">
        <v>-1860</v>
      </c>
      <c r="T19" s="195">
        <v>917</v>
      </c>
      <c r="U19" s="43">
        <v>-3497</v>
      </c>
      <c r="V19" s="90">
        <v>-613</v>
      </c>
      <c r="W19" s="90">
        <v>-779</v>
      </c>
      <c r="X19" s="90">
        <v>-693</v>
      </c>
      <c r="Y19" s="90">
        <v>-694</v>
      </c>
      <c r="Z19" s="43">
        <v>-2779</v>
      </c>
      <c r="AA19" s="90">
        <v>-943</v>
      </c>
      <c r="AB19" s="90">
        <v>-649</v>
      </c>
      <c r="AC19" s="90">
        <v>-1237</v>
      </c>
      <c r="AD19" s="90">
        <v>-942</v>
      </c>
      <c r="AE19" s="43">
        <v>-3771</v>
      </c>
      <c r="AF19" s="90">
        <v>-490</v>
      </c>
      <c r="AG19" s="90">
        <v>-1403</v>
      </c>
      <c r="AH19" s="90">
        <v>-816</v>
      </c>
      <c r="AI19" s="90">
        <v>-920</v>
      </c>
      <c r="AJ19" s="43">
        <v>-3629</v>
      </c>
      <c r="AK19" s="90">
        <v>-913</v>
      </c>
    </row>
    <row r="20" spans="1:37" x14ac:dyDescent="0.35">
      <c r="A20" s="27" t="s">
        <v>150</v>
      </c>
      <c r="B20" s="14">
        <v>0</v>
      </c>
      <c r="C20" s="14">
        <v>0</v>
      </c>
      <c r="D20" s="14">
        <v>-1671</v>
      </c>
      <c r="E20" s="14">
        <v>70</v>
      </c>
      <c r="F20" s="43">
        <v>-1601</v>
      </c>
      <c r="G20" s="14">
        <v>-463</v>
      </c>
      <c r="H20" s="14">
        <v>48</v>
      </c>
      <c r="I20" s="14">
        <v>0</v>
      </c>
      <c r="J20" s="14">
        <v>7</v>
      </c>
      <c r="K20" s="43">
        <v>-408</v>
      </c>
      <c r="L20" s="14">
        <v>0</v>
      </c>
      <c r="M20" s="14">
        <v>0</v>
      </c>
      <c r="N20" s="14">
        <v>0</v>
      </c>
      <c r="O20" s="14">
        <v>0</v>
      </c>
      <c r="P20" s="43">
        <v>0</v>
      </c>
      <c r="Q20" s="14">
        <v>0</v>
      </c>
      <c r="R20" s="90">
        <v>7000</v>
      </c>
      <c r="S20" s="195">
        <v>0</v>
      </c>
      <c r="T20" s="195">
        <v>0</v>
      </c>
      <c r="U20" s="43">
        <v>7000</v>
      </c>
      <c r="V20" s="90">
        <v>0</v>
      </c>
      <c r="W20" s="90">
        <v>0</v>
      </c>
      <c r="X20" s="90">
        <v>0</v>
      </c>
      <c r="Y20" s="90">
        <v>-7000</v>
      </c>
      <c r="Z20" s="43">
        <v>-7000</v>
      </c>
      <c r="AA20" s="90">
        <v>0</v>
      </c>
      <c r="AB20" s="90">
        <v>0</v>
      </c>
      <c r="AC20" s="90">
        <v>0</v>
      </c>
      <c r="AD20" s="90">
        <v>0</v>
      </c>
      <c r="AE20" s="43">
        <v>0</v>
      </c>
      <c r="AF20" s="90">
        <v>0</v>
      </c>
      <c r="AG20" s="90">
        <v>0</v>
      </c>
      <c r="AH20" s="90">
        <v>0</v>
      </c>
      <c r="AI20" s="90"/>
      <c r="AJ20" s="43">
        <v>0</v>
      </c>
      <c r="AK20" s="90">
        <v>0</v>
      </c>
    </row>
    <row r="21" spans="1:37" x14ac:dyDescent="0.35">
      <c r="A21" s="27" t="s">
        <v>151</v>
      </c>
      <c r="B21" s="14">
        <v>0</v>
      </c>
      <c r="C21" s="14">
        <v>0</v>
      </c>
      <c r="D21" s="14">
        <v>0</v>
      </c>
      <c r="E21" s="14">
        <v>0</v>
      </c>
      <c r="F21" s="43">
        <v>0</v>
      </c>
      <c r="G21" s="14">
        <v>0</v>
      </c>
      <c r="H21" s="14">
        <v>0</v>
      </c>
      <c r="I21" s="14">
        <v>0</v>
      </c>
      <c r="J21" s="14">
        <v>0</v>
      </c>
      <c r="K21" s="43">
        <v>0</v>
      </c>
      <c r="L21" s="14">
        <v>0</v>
      </c>
      <c r="M21" s="14">
        <v>0</v>
      </c>
      <c r="N21" s="14">
        <v>0</v>
      </c>
      <c r="O21" s="14">
        <v>0</v>
      </c>
      <c r="P21" s="43">
        <v>0</v>
      </c>
      <c r="Q21" s="14">
        <v>0</v>
      </c>
      <c r="R21" s="90">
        <v>0</v>
      </c>
      <c r="S21" s="195">
        <v>2053</v>
      </c>
      <c r="T21" s="195">
        <v>1708</v>
      </c>
      <c r="U21" s="43">
        <v>3761</v>
      </c>
      <c r="V21" s="90">
        <v>1246</v>
      </c>
      <c r="W21" s="90">
        <v>480</v>
      </c>
      <c r="X21" s="90">
        <v>308</v>
      </c>
      <c r="Y21" s="90">
        <v>132</v>
      </c>
      <c r="Z21" s="43">
        <v>2166</v>
      </c>
      <c r="AA21" s="90">
        <v>0</v>
      </c>
      <c r="AB21" s="90">
        <v>0</v>
      </c>
      <c r="AC21" s="90">
        <v>0</v>
      </c>
      <c r="AD21" s="90">
        <v>11057</v>
      </c>
      <c r="AE21" s="43">
        <v>11057</v>
      </c>
      <c r="AF21" s="90">
        <v>10636</v>
      </c>
      <c r="AG21" s="90">
        <v>9697</v>
      </c>
      <c r="AH21" s="90">
        <v>4471</v>
      </c>
      <c r="AI21" s="90">
        <v>3006</v>
      </c>
      <c r="AJ21" s="43">
        <v>27810</v>
      </c>
      <c r="AK21" s="90">
        <v>3045</v>
      </c>
    </row>
    <row r="22" spans="1:37" x14ac:dyDescent="0.35">
      <c r="A22" s="27" t="s">
        <v>152</v>
      </c>
      <c r="B22" s="14">
        <v>0</v>
      </c>
      <c r="C22" s="14">
        <v>0</v>
      </c>
      <c r="D22" s="14">
        <v>0</v>
      </c>
      <c r="E22" s="14">
        <v>0</v>
      </c>
      <c r="F22" s="43">
        <v>0</v>
      </c>
      <c r="G22" s="14">
        <v>0</v>
      </c>
      <c r="H22" s="14">
        <v>0</v>
      </c>
      <c r="I22" s="14">
        <v>0</v>
      </c>
      <c r="J22" s="14">
        <v>0</v>
      </c>
      <c r="K22" s="43">
        <v>0</v>
      </c>
      <c r="L22" s="14">
        <v>0</v>
      </c>
      <c r="M22" s="14">
        <v>0</v>
      </c>
      <c r="N22" s="14">
        <v>0</v>
      </c>
      <c r="O22" s="14">
        <v>0</v>
      </c>
      <c r="P22" s="43">
        <v>0</v>
      </c>
      <c r="R22" s="90">
        <v>-124</v>
      </c>
      <c r="S22" s="195">
        <v>-297</v>
      </c>
      <c r="T22" s="195">
        <v>-582</v>
      </c>
      <c r="U22" s="43">
        <v>-1003</v>
      </c>
      <c r="V22" s="90">
        <v>692</v>
      </c>
      <c r="W22" s="90">
        <v>229</v>
      </c>
      <c r="X22" s="90">
        <v>2844</v>
      </c>
      <c r="Y22" s="90">
        <v>0</v>
      </c>
      <c r="Z22" s="43">
        <v>3765</v>
      </c>
      <c r="AA22" s="90">
        <v>0</v>
      </c>
      <c r="AB22" s="90">
        <v>0</v>
      </c>
      <c r="AC22" s="90">
        <v>0</v>
      </c>
      <c r="AD22" s="90">
        <v>0</v>
      </c>
      <c r="AE22" s="43">
        <v>0</v>
      </c>
      <c r="AF22" s="90">
        <v>0</v>
      </c>
      <c r="AG22" s="90">
        <v>0</v>
      </c>
      <c r="AH22" s="90">
        <v>0</v>
      </c>
      <c r="AI22" s="90"/>
      <c r="AJ22" s="43">
        <v>0</v>
      </c>
      <c r="AK22" s="90">
        <v>0</v>
      </c>
    </row>
    <row r="23" spans="1:37" x14ac:dyDescent="0.35">
      <c r="A23" s="27" t="s">
        <v>125</v>
      </c>
      <c r="B23" s="14">
        <v>-53</v>
      </c>
      <c r="C23" s="14">
        <v>430</v>
      </c>
      <c r="D23" s="14">
        <v>-800</v>
      </c>
      <c r="E23" s="14">
        <v>-203</v>
      </c>
      <c r="F23" s="43">
        <v>-626</v>
      </c>
      <c r="G23" s="14">
        <v>-940</v>
      </c>
      <c r="H23" s="14">
        <v>-529</v>
      </c>
      <c r="I23" s="14">
        <v>303</v>
      </c>
      <c r="J23" s="14">
        <v>641</v>
      </c>
      <c r="K23" s="43">
        <v>-525</v>
      </c>
      <c r="L23" s="14">
        <v>447</v>
      </c>
      <c r="M23" s="14">
        <v>91</v>
      </c>
      <c r="N23" s="14">
        <v>-653</v>
      </c>
      <c r="O23" s="14">
        <v>-597</v>
      </c>
      <c r="P23" s="43">
        <v>-712</v>
      </c>
      <c r="Q23" s="14">
        <v>-275</v>
      </c>
      <c r="R23" s="90">
        <v>0</v>
      </c>
      <c r="S23" s="195">
        <v>0</v>
      </c>
      <c r="T23" s="195">
        <v>0</v>
      </c>
      <c r="U23" s="43">
        <v>-275</v>
      </c>
      <c r="V23" s="90">
        <v>0</v>
      </c>
      <c r="W23" s="90">
        <v>0</v>
      </c>
      <c r="X23" s="90">
        <v>0</v>
      </c>
      <c r="Y23" s="90">
        <v>0</v>
      </c>
      <c r="Z23" s="43">
        <v>0</v>
      </c>
      <c r="AA23" s="90">
        <v>0</v>
      </c>
      <c r="AB23" s="90">
        <v>0</v>
      </c>
      <c r="AC23" s="90">
        <v>0</v>
      </c>
      <c r="AD23" s="90">
        <v>0</v>
      </c>
      <c r="AE23" s="43">
        <v>0</v>
      </c>
      <c r="AF23" s="90">
        <v>0</v>
      </c>
      <c r="AG23" s="90">
        <v>0</v>
      </c>
      <c r="AH23" s="90">
        <v>0</v>
      </c>
      <c r="AI23" s="90"/>
      <c r="AJ23" s="43">
        <v>0</v>
      </c>
      <c r="AK23" s="90">
        <v>0</v>
      </c>
    </row>
    <row r="24" spans="1:37" x14ac:dyDescent="0.35">
      <c r="A24" s="27" t="s">
        <v>129</v>
      </c>
      <c r="B24" s="14">
        <v>0</v>
      </c>
      <c r="C24" s="14">
        <v>-4287</v>
      </c>
      <c r="D24" s="14">
        <v>0</v>
      </c>
      <c r="E24" s="14">
        <v>0</v>
      </c>
      <c r="F24" s="43">
        <v>-4287</v>
      </c>
      <c r="G24" s="14"/>
      <c r="H24" s="14"/>
      <c r="I24" s="14"/>
      <c r="J24" s="14"/>
      <c r="K24" s="43"/>
      <c r="L24" s="14"/>
      <c r="M24" s="14"/>
      <c r="N24" s="14"/>
      <c r="O24" s="14"/>
      <c r="P24" s="43"/>
      <c r="Q24" s="14"/>
      <c r="R24" s="90">
        <v>0</v>
      </c>
      <c r="S24" s="195">
        <v>0</v>
      </c>
      <c r="T24" s="195"/>
      <c r="U24" s="43">
        <v>0</v>
      </c>
      <c r="V24" s="90">
        <v>0</v>
      </c>
      <c r="W24" s="90">
        <v>0</v>
      </c>
      <c r="X24" s="90">
        <v>0</v>
      </c>
      <c r="Y24" s="90">
        <v>0</v>
      </c>
      <c r="Z24" s="43">
        <v>0</v>
      </c>
      <c r="AA24" s="90">
        <v>0</v>
      </c>
      <c r="AB24" s="90">
        <v>0</v>
      </c>
      <c r="AC24" s="90">
        <v>0</v>
      </c>
      <c r="AD24" s="90">
        <v>0</v>
      </c>
      <c r="AE24" s="43">
        <v>0</v>
      </c>
      <c r="AF24" s="90">
        <v>0</v>
      </c>
      <c r="AG24" s="90">
        <v>0</v>
      </c>
      <c r="AH24" s="90">
        <v>0</v>
      </c>
      <c r="AI24" s="90"/>
      <c r="AJ24" s="43">
        <v>0</v>
      </c>
      <c r="AK24" s="90">
        <v>0</v>
      </c>
    </row>
    <row r="25" spans="1:37" x14ac:dyDescent="0.35">
      <c r="A25" s="27" t="s">
        <v>127</v>
      </c>
      <c r="B25" s="14">
        <v>0</v>
      </c>
      <c r="C25" s="14">
        <v>0</v>
      </c>
      <c r="D25" s="14">
        <v>0</v>
      </c>
      <c r="E25" s="14">
        <v>0</v>
      </c>
      <c r="F25" s="43">
        <v>0</v>
      </c>
      <c r="G25" s="14">
        <v>0</v>
      </c>
      <c r="H25" s="14">
        <v>0</v>
      </c>
      <c r="I25" s="14">
        <v>0</v>
      </c>
      <c r="J25" s="14">
        <v>0</v>
      </c>
      <c r="K25" s="43">
        <v>0</v>
      </c>
      <c r="L25" s="14">
        <v>0</v>
      </c>
      <c r="M25" s="14">
        <v>718</v>
      </c>
      <c r="N25" s="14">
        <v>0</v>
      </c>
      <c r="O25" s="14">
        <v>0</v>
      </c>
      <c r="P25" s="43">
        <v>718</v>
      </c>
      <c r="Q25" s="14">
        <v>411</v>
      </c>
      <c r="R25" s="90">
        <v>7913</v>
      </c>
      <c r="S25" s="195">
        <v>0</v>
      </c>
      <c r="T25" s="195">
        <v>164</v>
      </c>
      <c r="U25" s="43">
        <v>8488</v>
      </c>
      <c r="V25" s="90">
        <v>0</v>
      </c>
      <c r="W25" s="90">
        <v>0</v>
      </c>
      <c r="X25" s="90">
        <v>0</v>
      </c>
      <c r="Y25" s="90">
        <v>893</v>
      </c>
      <c r="Z25" s="43">
        <v>893</v>
      </c>
      <c r="AA25" s="90">
        <v>144</v>
      </c>
      <c r="AB25" s="90">
        <v>-28</v>
      </c>
      <c r="AC25" s="90">
        <v>0</v>
      </c>
      <c r="AD25" s="90">
        <v>0</v>
      </c>
      <c r="AE25" s="43">
        <v>116</v>
      </c>
      <c r="AF25" s="90">
        <v>0</v>
      </c>
      <c r="AG25" s="90">
        <v>0</v>
      </c>
      <c r="AH25" s="90">
        <v>0</v>
      </c>
      <c r="AI25" s="90"/>
      <c r="AJ25" s="43">
        <v>0</v>
      </c>
      <c r="AK25" s="90">
        <v>0</v>
      </c>
    </row>
    <row r="26" spans="1:37" x14ac:dyDescent="0.35">
      <c r="A26" s="27" t="s">
        <v>440</v>
      </c>
      <c r="B26" s="14"/>
      <c r="C26" s="14"/>
      <c r="D26" s="14"/>
      <c r="E26" s="14"/>
      <c r="F26" s="43"/>
      <c r="G26" s="14"/>
      <c r="H26" s="14"/>
      <c r="I26" s="14"/>
      <c r="J26" s="14"/>
      <c r="K26" s="43"/>
      <c r="L26" s="14"/>
      <c r="M26" s="14"/>
      <c r="N26" s="14"/>
      <c r="O26" s="14"/>
      <c r="P26" s="43"/>
      <c r="Q26" s="14"/>
      <c r="R26" s="90"/>
      <c r="S26" s="195"/>
      <c r="T26" s="195"/>
      <c r="U26" s="43"/>
      <c r="V26" s="90"/>
      <c r="W26" s="90"/>
      <c r="X26" s="90"/>
      <c r="Y26" s="90"/>
      <c r="Z26" s="43"/>
      <c r="AA26" s="90"/>
      <c r="AB26" s="90"/>
      <c r="AC26" s="90"/>
      <c r="AD26" s="90"/>
      <c r="AE26" s="43"/>
      <c r="AF26" s="90"/>
      <c r="AG26" s="90">
        <v>-1619</v>
      </c>
      <c r="AH26" s="90">
        <v>0</v>
      </c>
      <c r="AI26" s="90"/>
      <c r="AJ26" s="43">
        <v>-1619</v>
      </c>
      <c r="AK26" s="90">
        <v>0</v>
      </c>
    </row>
    <row r="27" spans="1:37" x14ac:dyDescent="0.35">
      <c r="A27" s="27" t="s">
        <v>439</v>
      </c>
      <c r="B27" s="14"/>
      <c r="C27" s="14"/>
      <c r="D27" s="14"/>
      <c r="E27" s="14"/>
      <c r="F27" s="43"/>
      <c r="G27" s="14"/>
      <c r="H27" s="14"/>
      <c r="I27" s="14"/>
      <c r="J27" s="14"/>
      <c r="K27" s="43"/>
      <c r="L27" s="14"/>
      <c r="M27" s="14"/>
      <c r="N27" s="14"/>
      <c r="O27" s="14"/>
      <c r="P27" s="43"/>
      <c r="Q27" s="14"/>
      <c r="R27" s="90"/>
      <c r="S27" s="195"/>
      <c r="T27" s="195"/>
      <c r="U27" s="43"/>
      <c r="V27" s="90"/>
      <c r="W27" s="90"/>
      <c r="X27" s="90"/>
      <c r="Y27" s="90"/>
      <c r="Z27" s="43"/>
      <c r="AA27" s="90"/>
      <c r="AB27" s="90"/>
      <c r="AC27" s="90"/>
      <c r="AD27" s="90"/>
      <c r="AE27" s="43"/>
      <c r="AF27" s="90"/>
      <c r="AG27" s="90">
        <v>10825</v>
      </c>
      <c r="AH27" s="90">
        <v>0</v>
      </c>
      <c r="AI27" s="90"/>
      <c r="AJ27" s="43">
        <v>10825</v>
      </c>
      <c r="AK27" s="90">
        <v>0</v>
      </c>
    </row>
    <row r="28" spans="1:37" x14ac:dyDescent="0.35">
      <c r="A28" s="27" t="s">
        <v>132</v>
      </c>
      <c r="B28" s="14">
        <v>0</v>
      </c>
      <c r="C28" s="14">
        <v>0</v>
      </c>
      <c r="D28" s="14">
        <v>0</v>
      </c>
      <c r="E28" s="14">
        <v>0</v>
      </c>
      <c r="F28" s="43">
        <v>0</v>
      </c>
      <c r="G28" s="14">
        <v>0</v>
      </c>
      <c r="H28" s="14">
        <v>0</v>
      </c>
      <c r="I28" s="14">
        <v>0</v>
      </c>
      <c r="J28" s="14">
        <v>0</v>
      </c>
      <c r="K28" s="43">
        <v>0</v>
      </c>
      <c r="L28" s="14">
        <v>0</v>
      </c>
      <c r="M28" s="14">
        <v>0</v>
      </c>
      <c r="N28" s="14">
        <v>0</v>
      </c>
      <c r="O28" s="14">
        <v>1234</v>
      </c>
      <c r="P28" s="43">
        <v>1234</v>
      </c>
      <c r="Q28" s="14">
        <v>1264</v>
      </c>
      <c r="R28" s="90">
        <v>0</v>
      </c>
      <c r="S28" s="195">
        <v>-659</v>
      </c>
      <c r="T28" s="195">
        <v>-938</v>
      </c>
      <c r="U28" s="43">
        <v>-333</v>
      </c>
      <c r="V28" s="90">
        <v>0</v>
      </c>
      <c r="W28" s="90">
        <v>0</v>
      </c>
      <c r="X28" s="90">
        <v>0</v>
      </c>
      <c r="Y28" s="90">
        <v>0</v>
      </c>
      <c r="Z28" s="43">
        <v>0</v>
      </c>
      <c r="AA28" s="90">
        <v>0</v>
      </c>
      <c r="AB28" s="90">
        <v>0</v>
      </c>
      <c r="AC28" s="90">
        <v>0</v>
      </c>
      <c r="AD28" s="90">
        <v>0</v>
      </c>
      <c r="AE28" s="43">
        <v>0</v>
      </c>
      <c r="AF28" s="90">
        <v>0</v>
      </c>
      <c r="AG28" s="90">
        <v>0</v>
      </c>
      <c r="AH28" s="90">
        <v>0</v>
      </c>
      <c r="AI28" s="90"/>
      <c r="AJ28" s="43">
        <v>0</v>
      </c>
      <c r="AK28" s="90">
        <v>0</v>
      </c>
    </row>
    <row r="29" spans="1:37" x14ac:dyDescent="0.35">
      <c r="A29" s="27" t="s">
        <v>130</v>
      </c>
      <c r="B29" s="14">
        <v>0</v>
      </c>
      <c r="C29" s="14">
        <v>3794</v>
      </c>
      <c r="D29" s="14">
        <v>0</v>
      </c>
      <c r="E29" s="14">
        <v>300</v>
      </c>
      <c r="F29" s="43">
        <v>4094</v>
      </c>
      <c r="G29" s="14">
        <v>-56</v>
      </c>
      <c r="H29" s="14">
        <v>-30</v>
      </c>
      <c r="I29" s="14">
        <v>233</v>
      </c>
      <c r="J29" s="14">
        <v>37</v>
      </c>
      <c r="K29" s="43">
        <v>185</v>
      </c>
      <c r="L29" s="14">
        <v>40</v>
      </c>
      <c r="M29" s="14">
        <v>0</v>
      </c>
      <c r="N29" s="14">
        <v>0</v>
      </c>
      <c r="O29" s="14">
        <v>1996</v>
      </c>
      <c r="P29" s="43">
        <v>2036</v>
      </c>
      <c r="Q29" s="14">
        <v>0</v>
      </c>
      <c r="R29" s="90">
        <v>0</v>
      </c>
      <c r="S29" s="195">
        <v>0</v>
      </c>
      <c r="T29" s="195">
        <v>0</v>
      </c>
      <c r="U29" s="43">
        <v>0</v>
      </c>
      <c r="V29" s="90">
        <v>0</v>
      </c>
      <c r="W29" s="90">
        <v>0</v>
      </c>
      <c r="X29" s="90">
        <v>60</v>
      </c>
      <c r="Y29" s="90">
        <v>41</v>
      </c>
      <c r="Z29" s="43">
        <v>101</v>
      </c>
      <c r="AA29" s="90">
        <v>0</v>
      </c>
      <c r="AB29" s="90">
        <v>0</v>
      </c>
      <c r="AC29" s="90">
        <v>0</v>
      </c>
      <c r="AD29" s="90">
        <v>0</v>
      </c>
      <c r="AE29" s="43">
        <v>0</v>
      </c>
      <c r="AF29" s="90">
        <v>0</v>
      </c>
      <c r="AG29" s="90">
        <v>0</v>
      </c>
      <c r="AH29" s="90"/>
      <c r="AI29" s="90">
        <v>-631</v>
      </c>
      <c r="AJ29" s="43">
        <v>-631</v>
      </c>
      <c r="AK29" s="90">
        <v>0</v>
      </c>
    </row>
    <row r="30" spans="1:37" x14ac:dyDescent="0.35">
      <c r="A30" s="27" t="s">
        <v>464</v>
      </c>
      <c r="B30" s="14"/>
      <c r="C30" s="14"/>
      <c r="D30" s="14"/>
      <c r="E30" s="14"/>
      <c r="F30" s="43"/>
      <c r="G30" s="14"/>
      <c r="H30" s="14"/>
      <c r="I30" s="14"/>
      <c r="J30" s="14"/>
      <c r="K30" s="43"/>
      <c r="L30" s="14"/>
      <c r="M30" s="14"/>
      <c r="N30" s="14"/>
      <c r="O30" s="14"/>
      <c r="P30" s="43"/>
      <c r="Q30" s="14"/>
      <c r="R30" s="90"/>
      <c r="S30" s="195"/>
      <c r="T30" s="195"/>
      <c r="U30" s="43"/>
      <c r="V30" s="90"/>
      <c r="W30" s="90"/>
      <c r="X30" s="90"/>
      <c r="Y30" s="90"/>
      <c r="Z30" s="43"/>
      <c r="AA30" s="90"/>
      <c r="AB30" s="90"/>
      <c r="AC30" s="90"/>
      <c r="AD30" s="90"/>
      <c r="AE30" s="43"/>
      <c r="AF30" s="90"/>
      <c r="AG30" s="90"/>
      <c r="AH30" s="90">
        <v>229859</v>
      </c>
      <c r="AI30" s="90">
        <v>-172447</v>
      </c>
      <c r="AJ30" s="43">
        <v>57412</v>
      </c>
      <c r="AK30" s="90">
        <v>3138</v>
      </c>
    </row>
    <row r="31" spans="1:37" x14ac:dyDescent="0.35">
      <c r="A31" s="27" t="s">
        <v>134</v>
      </c>
      <c r="B31" s="14">
        <v>0</v>
      </c>
      <c r="C31" s="14">
        <v>0</v>
      </c>
      <c r="D31" s="14">
        <v>0</v>
      </c>
      <c r="E31" s="14">
        <v>364</v>
      </c>
      <c r="F31" s="43">
        <v>364</v>
      </c>
      <c r="G31" s="14">
        <v>22</v>
      </c>
      <c r="H31" s="14">
        <v>1075</v>
      </c>
      <c r="I31" s="14">
        <v>22401</v>
      </c>
      <c r="J31" s="14">
        <v>446</v>
      </c>
      <c r="K31" s="43">
        <v>23944</v>
      </c>
      <c r="L31" s="14">
        <v>580</v>
      </c>
      <c r="M31" s="14">
        <v>167</v>
      </c>
      <c r="N31" s="14">
        <v>8598</v>
      </c>
      <c r="O31" s="14">
        <v>171</v>
      </c>
      <c r="P31" s="43">
        <v>9516</v>
      </c>
      <c r="Q31" s="14">
        <v>96</v>
      </c>
      <c r="R31" s="90">
        <v>3627</v>
      </c>
      <c r="S31" s="195">
        <v>3672</v>
      </c>
      <c r="T31" s="195">
        <v>7240</v>
      </c>
      <c r="U31" s="43">
        <v>14635</v>
      </c>
      <c r="V31" s="90">
        <v>1836</v>
      </c>
      <c r="W31" s="90">
        <v>3433</v>
      </c>
      <c r="X31" s="90">
        <v>2411</v>
      </c>
      <c r="Y31" s="90">
        <v>1010</v>
      </c>
      <c r="Z31" s="43">
        <v>8691</v>
      </c>
      <c r="AA31" s="90">
        <v>1515</v>
      </c>
      <c r="AB31" s="90">
        <v>1589</v>
      </c>
      <c r="AC31" s="90">
        <v>8056</v>
      </c>
      <c r="AD31" s="90">
        <v>1179</v>
      </c>
      <c r="AE31" s="43">
        <v>12339</v>
      </c>
      <c r="AF31" s="90">
        <v>2410</v>
      </c>
      <c r="AG31" s="90">
        <v>14800</v>
      </c>
      <c r="AH31" s="90">
        <v>-7864</v>
      </c>
      <c r="AI31" s="90">
        <v>3395</v>
      </c>
      <c r="AJ31" s="43">
        <v>12741</v>
      </c>
      <c r="AK31" s="90">
        <v>7449</v>
      </c>
    </row>
    <row r="32" spans="1:37" x14ac:dyDescent="0.35">
      <c r="A32" s="27" t="s">
        <v>131</v>
      </c>
      <c r="B32" s="14">
        <v>0</v>
      </c>
      <c r="C32" s="14">
        <v>0</v>
      </c>
      <c r="D32" s="14"/>
      <c r="E32" s="14">
        <v>0</v>
      </c>
      <c r="F32" s="43">
        <v>0</v>
      </c>
      <c r="G32" s="14">
        <v>0</v>
      </c>
      <c r="H32" s="14">
        <v>17557</v>
      </c>
      <c r="I32" s="14">
        <v>24392</v>
      </c>
      <c r="J32" s="14">
        <v>5413</v>
      </c>
      <c r="K32" s="43">
        <v>47362</v>
      </c>
      <c r="L32" s="14">
        <v>289</v>
      </c>
      <c r="M32" s="14">
        <v>465</v>
      </c>
      <c r="N32" s="14">
        <v>279</v>
      </c>
      <c r="O32" s="14">
        <v>2926</v>
      </c>
      <c r="P32" s="43">
        <v>3959</v>
      </c>
      <c r="Q32" s="14">
        <v>0</v>
      </c>
      <c r="R32" s="90">
        <v>0</v>
      </c>
      <c r="S32" s="90">
        <v>0</v>
      </c>
      <c r="T32" s="90">
        <v>0</v>
      </c>
      <c r="U32" s="43">
        <v>0</v>
      </c>
      <c r="V32" s="90">
        <v>0</v>
      </c>
      <c r="W32" s="90">
        <v>0</v>
      </c>
      <c r="X32" s="90">
        <v>0</v>
      </c>
      <c r="Y32" s="90">
        <v>0</v>
      </c>
      <c r="Z32" s="43">
        <v>0</v>
      </c>
      <c r="AA32" s="90">
        <v>0</v>
      </c>
      <c r="AB32" s="90">
        <v>0</v>
      </c>
      <c r="AC32" s="90">
        <v>0</v>
      </c>
      <c r="AD32" s="90"/>
      <c r="AE32" s="43"/>
      <c r="AF32" s="90"/>
      <c r="AG32" s="90">
        <v>0</v>
      </c>
      <c r="AH32" s="90"/>
      <c r="AI32" s="90"/>
      <c r="AJ32" s="43">
        <v>0</v>
      </c>
      <c r="AK32" s="90">
        <v>0</v>
      </c>
    </row>
    <row r="33" spans="1:37" x14ac:dyDescent="0.35">
      <c r="A33" s="27" t="s">
        <v>153</v>
      </c>
      <c r="B33" s="14">
        <v>42</v>
      </c>
      <c r="C33" s="14">
        <v>-24</v>
      </c>
      <c r="D33" s="14">
        <v>-37</v>
      </c>
      <c r="E33" s="14">
        <v>102</v>
      </c>
      <c r="F33" s="43">
        <v>83</v>
      </c>
      <c r="G33" s="14">
        <v>47</v>
      </c>
      <c r="H33" s="14">
        <v>-14</v>
      </c>
      <c r="I33" s="14">
        <v>-16</v>
      </c>
      <c r="J33" s="14">
        <v>-28</v>
      </c>
      <c r="K33" s="43">
        <v>-11</v>
      </c>
      <c r="L33" s="14">
        <v>-33</v>
      </c>
      <c r="M33" s="14">
        <v>-34</v>
      </c>
      <c r="N33" s="14">
        <v>43</v>
      </c>
      <c r="O33" s="14">
        <v>-2873</v>
      </c>
      <c r="P33" s="43">
        <v>-2897</v>
      </c>
      <c r="Q33" s="14">
        <v>564</v>
      </c>
      <c r="R33" s="90">
        <v>-2118</v>
      </c>
      <c r="S33" s="90">
        <v>2345</v>
      </c>
      <c r="T33" s="90">
        <v>-20</v>
      </c>
      <c r="U33" s="43">
        <v>771</v>
      </c>
      <c r="V33" s="90">
        <v>185</v>
      </c>
      <c r="W33" s="90">
        <v>2405</v>
      </c>
      <c r="X33" s="90">
        <v>-137</v>
      </c>
      <c r="Y33" s="90">
        <v>-3506</v>
      </c>
      <c r="Z33" s="43">
        <v>-1053</v>
      </c>
      <c r="AA33" s="90">
        <v>-1563</v>
      </c>
      <c r="AB33" s="90">
        <v>580</v>
      </c>
      <c r="AC33" s="90">
        <v>-406</v>
      </c>
      <c r="AD33" s="90">
        <v>-128</v>
      </c>
      <c r="AE33" s="43">
        <v>-1517</v>
      </c>
      <c r="AF33" s="90">
        <v>-506</v>
      </c>
      <c r="AG33" s="90">
        <v>1677</v>
      </c>
      <c r="AH33" s="90">
        <v>-1189</v>
      </c>
      <c r="AI33" s="90">
        <v>311</v>
      </c>
      <c r="AJ33" s="43">
        <v>293</v>
      </c>
      <c r="AK33" s="90">
        <v>101</v>
      </c>
    </row>
    <row r="34" spans="1:37" x14ac:dyDescent="0.35">
      <c r="A34" t="s">
        <v>154</v>
      </c>
      <c r="B34" s="53">
        <v>32355</v>
      </c>
      <c r="C34" s="53">
        <v>41434</v>
      </c>
      <c r="D34" s="53">
        <v>37604</v>
      </c>
      <c r="E34" s="53">
        <v>49033</v>
      </c>
      <c r="F34" s="55">
        <v>160424</v>
      </c>
      <c r="G34" s="53">
        <v>14153</v>
      </c>
      <c r="H34" s="53">
        <v>-43057</v>
      </c>
      <c r="I34" s="53">
        <v>29092</v>
      </c>
      <c r="J34" s="53">
        <v>28984</v>
      </c>
      <c r="K34" s="55">
        <v>29173</v>
      </c>
      <c r="L34" s="53">
        <v>15452</v>
      </c>
      <c r="M34" s="53">
        <v>14766</v>
      </c>
      <c r="N34" s="53">
        <v>11692</v>
      </c>
      <c r="O34" s="53">
        <v>-18885</v>
      </c>
      <c r="P34" s="55">
        <v>23026</v>
      </c>
      <c r="Q34" s="53">
        <v>-40367</v>
      </c>
      <c r="R34" s="168">
        <v>-48609</v>
      </c>
      <c r="S34" s="168">
        <v>-54730</v>
      </c>
      <c r="T34" s="168">
        <v>-22314</v>
      </c>
      <c r="U34" s="55">
        <v>-166020</v>
      </c>
      <c r="V34" s="168">
        <v>-28873</v>
      </c>
      <c r="W34" s="168">
        <v>-30769</v>
      </c>
      <c r="X34" s="168">
        <v>-43157</v>
      </c>
      <c r="Y34" s="168">
        <v>2683</v>
      </c>
      <c r="Z34" s="261">
        <v>-101429</v>
      </c>
      <c r="AA34" s="168">
        <v>-21468</v>
      </c>
      <c r="AB34" s="168">
        <v>1131</v>
      </c>
      <c r="AC34" s="168">
        <v>1955</v>
      </c>
      <c r="AD34" s="168">
        <v>570</v>
      </c>
      <c r="AE34" s="261">
        <v>-17812</v>
      </c>
      <c r="AF34" s="168">
        <v>4410</v>
      </c>
      <c r="AG34" s="168">
        <v>15657</v>
      </c>
      <c r="AH34" s="168">
        <v>14821</v>
      </c>
      <c r="AI34" s="168">
        <v>32889</v>
      </c>
      <c r="AJ34" s="261">
        <v>67777</v>
      </c>
      <c r="AK34" s="168">
        <v>17464</v>
      </c>
    </row>
    <row r="35" spans="1:37" x14ac:dyDescent="0.35">
      <c r="A35" t="s">
        <v>155</v>
      </c>
      <c r="B35" s="61">
        <v>1.3363</v>
      </c>
      <c r="C35" s="61">
        <v>1.3089999999999999</v>
      </c>
      <c r="D35" s="61">
        <v>1.3244</v>
      </c>
      <c r="E35" s="61">
        <v>1.3076000000000001</v>
      </c>
      <c r="F35" s="65">
        <v>1.3180000000000001</v>
      </c>
      <c r="G35" s="61">
        <v>1.3976999999999999</v>
      </c>
      <c r="H35" s="61">
        <v>1.3688</v>
      </c>
      <c r="I35" s="61">
        <v>1.3392999999999999</v>
      </c>
      <c r="J35" s="61">
        <v>1.2868999999999999</v>
      </c>
      <c r="K35" s="65">
        <v>1.2719861412950328</v>
      </c>
      <c r="L35" s="61">
        <v>1.2576000000000001</v>
      </c>
      <c r="M35" s="61">
        <v>1.2294</v>
      </c>
      <c r="N35" s="61">
        <v>1.2652000000000001</v>
      </c>
      <c r="O35" s="61">
        <v>1.2634000000000001</v>
      </c>
      <c r="P35" s="65">
        <v>1.2384999999999999</v>
      </c>
      <c r="Q35" s="61">
        <v>1.2518</v>
      </c>
      <c r="R35" s="177">
        <v>1.2883</v>
      </c>
      <c r="S35" s="177">
        <v>1.3826000000000001</v>
      </c>
      <c r="T35" s="177">
        <v>1.3537999999999999</v>
      </c>
      <c r="U35" s="65">
        <v>1.3209</v>
      </c>
      <c r="V35" s="177">
        <v>1.3514999999999999</v>
      </c>
      <c r="W35" s="177">
        <v>1.3245</v>
      </c>
      <c r="X35" s="177">
        <v>1.3580000000000001</v>
      </c>
      <c r="Y35" s="177">
        <v>1.3246</v>
      </c>
      <c r="Z35" s="65">
        <v>1.3292999999999999</v>
      </c>
      <c r="AA35" s="177">
        <v>1.3541000000000001</v>
      </c>
      <c r="AB35" s="177">
        <v>1.3680000000000001</v>
      </c>
      <c r="AC35" s="177">
        <v>1.3515999999999999</v>
      </c>
      <c r="AD35" s="177">
        <v>1.4416</v>
      </c>
      <c r="AE35" s="65">
        <v>1.3507</v>
      </c>
      <c r="AF35" s="177">
        <v>1.4317</v>
      </c>
      <c r="AG35" s="177">
        <v>1.3852</v>
      </c>
      <c r="AH35" s="177">
        <v>1.3765000000000001</v>
      </c>
      <c r="AI35" s="177">
        <v>1.3958999999999999</v>
      </c>
      <c r="AJ35" s="65">
        <v>1.3915</v>
      </c>
      <c r="AK35" s="177">
        <v>1.3709</v>
      </c>
    </row>
    <row r="36" spans="1:37" x14ac:dyDescent="0.35">
      <c r="A36" t="s">
        <v>156</v>
      </c>
      <c r="B36" s="14">
        <v>43236</v>
      </c>
      <c r="C36" s="14">
        <v>54237</v>
      </c>
      <c r="D36" s="14">
        <v>49803</v>
      </c>
      <c r="E36" s="14">
        <v>64116</v>
      </c>
      <c r="F36" s="43">
        <v>211439</v>
      </c>
      <c r="G36" s="14">
        <v>19782</v>
      </c>
      <c r="H36" s="14">
        <v>-58939</v>
      </c>
      <c r="I36" s="14">
        <v>38962.9156</v>
      </c>
      <c r="J36" s="14">
        <v>37299.509599999998</v>
      </c>
      <c r="K36" s="43">
        <v>37107.651699999995</v>
      </c>
      <c r="L36" s="14">
        <v>19432</v>
      </c>
      <c r="M36" s="14">
        <v>18153.320400000001</v>
      </c>
      <c r="N36" s="14">
        <v>14793</v>
      </c>
      <c r="O36" s="14">
        <v>-23859</v>
      </c>
      <c r="P36" s="43">
        <v>28518</v>
      </c>
      <c r="Q36" s="90">
        <v>-50531.410600000003</v>
      </c>
      <c r="R36" s="90">
        <v>-62622.974699999999</v>
      </c>
      <c r="S36" s="90">
        <v>-75669.698000000004</v>
      </c>
      <c r="T36" s="90">
        <v>-30208.693199999998</v>
      </c>
      <c r="U36" s="43">
        <v>-219295.818</v>
      </c>
      <c r="V36" s="90">
        <v>-39021.859499999999</v>
      </c>
      <c r="W36" s="90">
        <v>-40753.540500000003</v>
      </c>
      <c r="X36" s="90">
        <v>-58607.206000000006</v>
      </c>
      <c r="Y36" s="90">
        <v>3555</v>
      </c>
      <c r="Z36" s="43">
        <v>-134827</v>
      </c>
      <c r="AA36" s="90">
        <v>-29067.1106</v>
      </c>
      <c r="AB36" s="90">
        <v>1547</v>
      </c>
      <c r="AC36" s="90">
        <v>2642</v>
      </c>
      <c r="AD36" s="90">
        <v>822</v>
      </c>
      <c r="AE36" s="43">
        <v>-24058</v>
      </c>
      <c r="AF36" s="90">
        <v>6314</v>
      </c>
      <c r="AG36" s="90">
        <v>21688</v>
      </c>
      <c r="AH36" s="90">
        <v>20401</v>
      </c>
      <c r="AI36" s="90">
        <v>45910</v>
      </c>
      <c r="AJ36" s="43">
        <v>94313</v>
      </c>
      <c r="AK36" s="90">
        <v>23941</v>
      </c>
    </row>
    <row r="37" spans="1:37" x14ac:dyDescent="0.35">
      <c r="A37" t="s">
        <v>157</v>
      </c>
      <c r="B37" s="62">
        <v>0.70850000000000002</v>
      </c>
      <c r="C37" s="62">
        <v>0.88349999999999995</v>
      </c>
      <c r="D37" s="62">
        <v>0.83020000000000005</v>
      </c>
      <c r="E37" s="62">
        <v>1.0268999999999999</v>
      </c>
      <c r="F37" s="66">
        <v>3.42</v>
      </c>
      <c r="G37" s="62">
        <v>0.3165</v>
      </c>
      <c r="H37" s="62">
        <v>-0.94289999999999996</v>
      </c>
      <c r="I37" s="62">
        <v>0.62328963071157173</v>
      </c>
      <c r="J37" s="62">
        <v>0.59660000000000002</v>
      </c>
      <c r="K37" s="66">
        <v>0.59362228074674883</v>
      </c>
      <c r="L37" s="62">
        <v>0.29880000000000001</v>
      </c>
      <c r="M37" s="62">
        <v>0.25573444974131948</v>
      </c>
      <c r="N37" s="62">
        <v>0.2084</v>
      </c>
      <c r="O37" s="62">
        <v>-0.32719999999999999</v>
      </c>
      <c r="P37" s="66">
        <v>0.40720000000000001</v>
      </c>
      <c r="Q37" s="62">
        <v>-0.65510000000000002</v>
      </c>
      <c r="R37" s="178">
        <v>-0.83799999999999997</v>
      </c>
      <c r="S37" s="178">
        <v>-1.0169999999999999</v>
      </c>
      <c r="T37" s="178">
        <v>-0.3826</v>
      </c>
      <c r="U37" s="66">
        <v>-2.9140000000000001</v>
      </c>
      <c r="V37" s="178">
        <v>-0.50570000000000004</v>
      </c>
      <c r="W37" s="178">
        <v>-0.52810000000000001</v>
      </c>
      <c r="X37" s="178">
        <v>-0.62239999999999995</v>
      </c>
      <c r="Y37" s="178">
        <v>2.9899999999999999E-2</v>
      </c>
      <c r="Z37" s="66">
        <v>-1.4676</v>
      </c>
      <c r="AA37" s="178">
        <v>-0.24429999999999999</v>
      </c>
      <c r="AB37" s="178">
        <v>1.2999999999999999E-2</v>
      </c>
      <c r="AC37" s="178">
        <v>2.2200000000000001E-2</v>
      </c>
      <c r="AD37" s="178">
        <v>6.8999999999999999E-3</v>
      </c>
      <c r="AE37" s="66">
        <v>-0.20219999999999999</v>
      </c>
      <c r="AF37" s="178">
        <v>5.2999999999999999E-2</v>
      </c>
      <c r="AG37" s="178">
        <v>0.1822</v>
      </c>
      <c r="AH37" s="178">
        <v>0.17130000000000001</v>
      </c>
      <c r="AI37" s="178">
        <v>0.38550000000000001</v>
      </c>
      <c r="AJ37" s="66">
        <v>0.79210000000000003</v>
      </c>
      <c r="AK37" s="178">
        <v>0.20100000000000001</v>
      </c>
    </row>
    <row r="38" spans="1:37" x14ac:dyDescent="0.35">
      <c r="A38" t="s">
        <v>158</v>
      </c>
      <c r="B38" s="14">
        <v>25866</v>
      </c>
      <c r="C38" s="14">
        <v>26507</v>
      </c>
      <c r="D38" s="14">
        <v>26528</v>
      </c>
      <c r="E38" s="14">
        <v>26561</v>
      </c>
      <c r="F38" s="43">
        <v>105462</v>
      </c>
      <c r="G38" s="14">
        <v>13283</v>
      </c>
      <c r="H38" s="14">
        <v>13283</v>
      </c>
      <c r="I38" s="14">
        <v>13287</v>
      </c>
      <c r="J38" s="14">
        <v>13287</v>
      </c>
      <c r="K38" s="43">
        <v>53140</v>
      </c>
      <c r="L38" s="14">
        <v>15084</v>
      </c>
      <c r="M38" s="14">
        <v>15085</v>
      </c>
      <c r="N38" s="14">
        <v>15086</v>
      </c>
      <c r="O38" s="14">
        <v>16390</v>
      </c>
      <c r="P38" s="43">
        <v>61645</v>
      </c>
      <c r="Q38" s="14">
        <v>4096</v>
      </c>
      <c r="R38" s="90">
        <v>4096</v>
      </c>
      <c r="S38" s="90">
        <v>4096</v>
      </c>
      <c r="T38" s="90">
        <v>0</v>
      </c>
      <c r="U38" s="43">
        <v>12288</v>
      </c>
      <c r="V38" s="90">
        <v>0</v>
      </c>
      <c r="W38" s="90">
        <v>0</v>
      </c>
      <c r="X38" s="90">
        <v>0</v>
      </c>
      <c r="Y38" s="90">
        <v>0</v>
      </c>
      <c r="Z38" s="43">
        <v>0</v>
      </c>
      <c r="AA38" s="90">
        <v>0</v>
      </c>
      <c r="AB38" s="90">
        <v>0</v>
      </c>
      <c r="AC38" s="90">
        <v>0</v>
      </c>
      <c r="AD38" s="90">
        <v>0</v>
      </c>
      <c r="AE38" s="43">
        <v>0</v>
      </c>
      <c r="AF38" s="90">
        <v>0</v>
      </c>
      <c r="AG38" s="90">
        <v>0</v>
      </c>
      <c r="AH38" s="90">
        <v>0</v>
      </c>
      <c r="AI38" s="90">
        <v>0</v>
      </c>
      <c r="AJ38" s="43">
        <v>0</v>
      </c>
      <c r="AK38" s="90">
        <v>0</v>
      </c>
    </row>
    <row r="39" spans="1:37" x14ac:dyDescent="0.35">
      <c r="A39" t="s">
        <v>159</v>
      </c>
      <c r="B39" s="63">
        <v>0.4239</v>
      </c>
      <c r="C39" s="63">
        <v>0.43180000000000002</v>
      </c>
      <c r="D39" s="63">
        <v>0.42520000000000002</v>
      </c>
      <c r="E39" s="63">
        <v>0.42530000000000001</v>
      </c>
      <c r="F39" s="67">
        <v>1.7061999999999999</v>
      </c>
      <c r="G39" s="63">
        <v>0.21249999999999999</v>
      </c>
      <c r="H39" s="63">
        <v>0.21249999999999999</v>
      </c>
      <c r="I39" s="63">
        <v>0.21249999999999999</v>
      </c>
      <c r="J39" s="63">
        <v>0.21249999999999999</v>
      </c>
      <c r="K39" s="67">
        <v>0.85</v>
      </c>
      <c r="L39" s="63">
        <v>0.21249999999999999</v>
      </c>
      <c r="M39" s="63">
        <v>0.21249999999999999</v>
      </c>
      <c r="N39" s="63">
        <v>0.21249999999999999</v>
      </c>
      <c r="O39" s="63">
        <v>0.21249999999999999</v>
      </c>
      <c r="P39" s="67">
        <v>0.85</v>
      </c>
      <c r="Q39" s="63">
        <v>5.3100000000000001E-2</v>
      </c>
      <c r="R39" s="179">
        <v>5.3100000000000001E-2</v>
      </c>
      <c r="S39" s="179">
        <v>5.3699999999999998E-2</v>
      </c>
      <c r="T39" s="179">
        <v>0</v>
      </c>
      <c r="U39" s="67">
        <v>0.15989999999999999</v>
      </c>
      <c r="V39" s="179">
        <v>0</v>
      </c>
      <c r="W39" s="179">
        <v>0</v>
      </c>
      <c r="X39" s="179">
        <v>0</v>
      </c>
      <c r="Y39" s="179">
        <v>0</v>
      </c>
      <c r="Z39" s="67">
        <v>0</v>
      </c>
      <c r="AA39" s="179">
        <v>0</v>
      </c>
      <c r="AB39" s="179">
        <v>0</v>
      </c>
      <c r="AC39" s="179">
        <v>0</v>
      </c>
      <c r="AD39" s="179">
        <v>0</v>
      </c>
      <c r="AE39" s="67">
        <v>0</v>
      </c>
      <c r="AF39" s="179">
        <v>0</v>
      </c>
      <c r="AG39" s="179">
        <v>0</v>
      </c>
      <c r="AH39" s="179">
        <v>0</v>
      </c>
      <c r="AI39" s="179">
        <v>0</v>
      </c>
      <c r="AJ39" s="67">
        <v>0</v>
      </c>
      <c r="AK39" s="179">
        <v>0</v>
      </c>
    </row>
    <row r="41" spans="1:37" x14ac:dyDescent="0.35">
      <c r="A41" t="s">
        <v>160</v>
      </c>
      <c r="B41" s="160">
        <v>0.59825145711906746</v>
      </c>
      <c r="C41" s="160">
        <v>0.48872540885373456</v>
      </c>
      <c r="D41" s="160">
        <v>0.53265867518021004</v>
      </c>
      <c r="E41" s="160">
        <v>0.41426477010418616</v>
      </c>
      <c r="F41" s="160">
        <v>0.49878215466399295</v>
      </c>
      <c r="G41" s="160">
        <v>0.67146901223334343</v>
      </c>
      <c r="H41" s="160">
        <v>-0.22536860143538234</v>
      </c>
      <c r="I41" s="160">
        <v>0.34101657423193454</v>
      </c>
      <c r="J41" s="160">
        <v>0.35622452258728893</v>
      </c>
      <c r="K41" s="160">
        <v>1.4320496599896675</v>
      </c>
      <c r="L41" s="160">
        <v>0.77624536846438863</v>
      </c>
      <c r="M41" s="160">
        <v>0.83097745578268978</v>
      </c>
      <c r="N41" s="160">
        <v>1.0198066653146758</v>
      </c>
      <c r="O41" s="160">
        <v>-0.68600000000000005</v>
      </c>
      <c r="P41" s="160">
        <v>2.161</v>
      </c>
      <c r="Q41" s="160">
        <v>-8.1058493150397024E-2</v>
      </c>
      <c r="R41" s="160">
        <v>-6.4854939190268884E-2</v>
      </c>
      <c r="S41" s="160">
        <v>-5.0752661474028377E-2</v>
      </c>
      <c r="T41" s="160">
        <v>0</v>
      </c>
      <c r="U41" s="160">
        <v>-5.5E-2</v>
      </c>
      <c r="V41" s="160">
        <v>0</v>
      </c>
      <c r="W41" s="160">
        <v>0</v>
      </c>
      <c r="X41" s="160">
        <v>0</v>
      </c>
      <c r="Y41" s="160">
        <v>0</v>
      </c>
      <c r="Z41" s="160">
        <v>0</v>
      </c>
      <c r="AA41" s="160">
        <v>0</v>
      </c>
      <c r="AB41" s="160">
        <v>0</v>
      </c>
      <c r="AC41" s="160">
        <v>0</v>
      </c>
      <c r="AD41" s="160">
        <v>0</v>
      </c>
      <c r="AE41" s="160">
        <v>0</v>
      </c>
      <c r="AF41" s="160">
        <v>0</v>
      </c>
      <c r="AG41" s="160">
        <v>0</v>
      </c>
      <c r="AH41" s="160">
        <v>0</v>
      </c>
      <c r="AI41" s="160">
        <v>0</v>
      </c>
      <c r="AJ41" s="160"/>
      <c r="AK41" s="160">
        <v>0</v>
      </c>
    </row>
    <row r="42" spans="1:37" x14ac:dyDescent="0.35">
      <c r="I42" s="70"/>
      <c r="K42" s="69"/>
      <c r="L42" s="68"/>
      <c r="M42" s="68"/>
      <c r="Q42" s="160"/>
    </row>
    <row r="43" spans="1:37" x14ac:dyDescent="0.35">
      <c r="B43" s="93"/>
      <c r="C43" s="93"/>
      <c r="D43" s="93"/>
      <c r="E43" s="93"/>
      <c r="F43" s="93"/>
      <c r="G43" s="93"/>
      <c r="H43" s="93"/>
      <c r="I43" s="93"/>
      <c r="J43" s="93"/>
      <c r="K43" s="93"/>
      <c r="L43" s="93"/>
      <c r="M43" s="93"/>
      <c r="N43" s="93"/>
      <c r="O43" s="93"/>
      <c r="P43" s="93"/>
      <c r="Q43" s="14"/>
      <c r="R43" s="14"/>
      <c r="S43" s="14"/>
      <c r="T43" s="14"/>
      <c r="U43" s="14"/>
      <c r="V43" s="93"/>
      <c r="Z43" s="14"/>
    </row>
    <row r="44" spans="1:37" x14ac:dyDescent="0.35">
      <c r="Q44" s="49"/>
      <c r="R44" s="49"/>
      <c r="S44" s="49"/>
      <c r="T44" s="49"/>
      <c r="U44" s="49"/>
      <c r="Z44" s="49"/>
    </row>
    <row r="45" spans="1:37" x14ac:dyDescent="0.35">
      <c r="Q45" s="49"/>
      <c r="R45" s="49"/>
      <c r="V45" s="49"/>
    </row>
  </sheetData>
  <mergeCells count="1">
    <mergeCell ref="Q4:T4"/>
  </mergeCells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05D65A-230F-4300-BA0C-D026F493EC3A}">
  <sheetPr codeName="Sheet12"/>
  <dimension ref="A1:AK52"/>
  <sheetViews>
    <sheetView showGridLines="0" zoomScale="70" zoomScaleNormal="70" workbookViewId="0">
      <pane xSplit="1" ySplit="5" topLeftCell="AG39" activePane="bottomRight" state="frozen"/>
      <selection activeCell="A3" sqref="A3"/>
      <selection pane="topRight" activeCell="A3" sqref="A3"/>
      <selection pane="bottomLeft" activeCell="A3" sqref="A3"/>
      <selection pane="bottomRight" activeCell="A3" sqref="A3"/>
    </sheetView>
  </sheetViews>
  <sheetFormatPr defaultRowHeight="14.5" x14ac:dyDescent="0.35"/>
  <cols>
    <col min="1" max="1" width="72.453125" bestFit="1" customWidth="1"/>
    <col min="2" max="5" width="9" bestFit="1" customWidth="1"/>
    <col min="6" max="6" width="10.453125" bestFit="1" customWidth="1"/>
    <col min="7" max="7" width="8.54296875" bestFit="1" customWidth="1"/>
    <col min="8" max="8" width="9.54296875" bestFit="1" customWidth="1"/>
    <col min="9" max="9" width="8.54296875" bestFit="1" customWidth="1"/>
    <col min="10" max="10" width="8.453125" bestFit="1" customWidth="1"/>
    <col min="11" max="11" width="10.453125" bestFit="1" customWidth="1"/>
    <col min="12" max="13" width="8.453125" bestFit="1" customWidth="1"/>
    <col min="14" max="15" width="9.54296875" bestFit="1" customWidth="1"/>
    <col min="16" max="16" width="10.453125" bestFit="1" customWidth="1"/>
    <col min="17" max="20" width="9.54296875" bestFit="1" customWidth="1"/>
    <col min="21" max="21" width="10.54296875" bestFit="1" customWidth="1"/>
    <col min="22" max="22" width="9.54296875" bestFit="1" customWidth="1"/>
    <col min="23" max="25" width="9.54296875" style="272" customWidth="1"/>
    <col min="26" max="26" width="11.453125" customWidth="1"/>
    <col min="27" max="27" width="9.54296875" style="272" bestFit="1" customWidth="1"/>
    <col min="28" max="28" width="8" style="272" bestFit="1" customWidth="1"/>
    <col min="29" max="29" width="8.54296875" style="272" bestFit="1" customWidth="1"/>
    <col min="30" max="30" width="9.453125" style="272" bestFit="1" customWidth="1"/>
    <col min="31" max="31" width="11.453125" customWidth="1"/>
    <col min="32" max="34" width="9.54296875" style="272" bestFit="1" customWidth="1"/>
    <col min="35" max="35" width="9.453125" style="272" bestFit="1" customWidth="1"/>
    <col min="36" max="36" width="11.453125" customWidth="1"/>
    <col min="37" max="37" width="9.54296875" style="272" bestFit="1" customWidth="1"/>
  </cols>
  <sheetData>
    <row r="1" spans="1:37" ht="18.5" x14ac:dyDescent="0.45">
      <c r="A1" s="2" t="s">
        <v>3</v>
      </c>
    </row>
    <row r="2" spans="1:37" x14ac:dyDescent="0.35">
      <c r="A2" s="6" t="s">
        <v>161</v>
      </c>
      <c r="W2" s="279"/>
      <c r="X2" s="279"/>
    </row>
    <row r="3" spans="1:37" x14ac:dyDescent="0.35">
      <c r="A3" t="s">
        <v>77</v>
      </c>
      <c r="T3" s="262"/>
    </row>
    <row r="4" spans="1:37" s="272" customFormat="1" x14ac:dyDescent="0.35">
      <c r="Q4" s="353"/>
      <c r="R4" s="353"/>
      <c r="S4" s="353"/>
      <c r="T4" s="353"/>
      <c r="V4" s="262"/>
      <c r="W4" s="262"/>
      <c r="X4" s="262"/>
      <c r="Y4" s="262"/>
      <c r="AA4" s="262"/>
      <c r="AB4" s="262"/>
      <c r="AC4" s="262"/>
      <c r="AD4" s="262"/>
      <c r="AF4" s="262"/>
      <c r="AG4" s="262"/>
      <c r="AH4" s="262"/>
      <c r="AI4" s="262"/>
      <c r="AK4" s="262"/>
    </row>
    <row r="5" spans="1:37" x14ac:dyDescent="0.35">
      <c r="B5" s="52" t="s">
        <v>7</v>
      </c>
      <c r="C5" s="52" t="s">
        <v>8</v>
      </c>
      <c r="D5" s="52" t="s">
        <v>9</v>
      </c>
      <c r="E5" s="52" t="s">
        <v>10</v>
      </c>
      <c r="F5" s="54" t="s">
        <v>11</v>
      </c>
      <c r="G5" s="52" t="s">
        <v>12</v>
      </c>
      <c r="H5" s="52" t="s">
        <v>13</v>
      </c>
      <c r="I5" s="52" t="s">
        <v>14</v>
      </c>
      <c r="J5" s="52" t="s">
        <v>15</v>
      </c>
      <c r="K5" s="54" t="s">
        <v>16</v>
      </c>
      <c r="L5" s="52" t="s">
        <v>17</v>
      </c>
      <c r="M5" s="52" t="s">
        <v>18</v>
      </c>
      <c r="N5" s="52" t="s">
        <v>19</v>
      </c>
      <c r="O5" s="52" t="s">
        <v>20</v>
      </c>
      <c r="P5" s="54" t="s">
        <v>21</v>
      </c>
      <c r="Q5" s="52" t="s">
        <v>22</v>
      </c>
      <c r="R5" s="52" t="s">
        <v>23</v>
      </c>
      <c r="S5" s="52" t="s">
        <v>24</v>
      </c>
      <c r="T5" s="52" t="s">
        <v>25</v>
      </c>
      <c r="U5" s="54" t="s">
        <v>26</v>
      </c>
      <c r="V5" s="199" t="s">
        <v>27</v>
      </c>
      <c r="W5" s="280" t="s">
        <v>28</v>
      </c>
      <c r="X5" s="280" t="s">
        <v>29</v>
      </c>
      <c r="Y5" s="280" t="s">
        <v>30</v>
      </c>
      <c r="Z5" s="54" t="s">
        <v>31</v>
      </c>
      <c r="AA5" s="280" t="s">
        <v>32</v>
      </c>
      <c r="AB5" s="280" t="s">
        <v>33</v>
      </c>
      <c r="AC5" s="280" t="s">
        <v>34</v>
      </c>
      <c r="AD5" s="280" t="s">
        <v>35</v>
      </c>
      <c r="AE5" s="54" t="s">
        <v>36</v>
      </c>
      <c r="AF5" s="280" t="s">
        <v>2</v>
      </c>
      <c r="AG5" s="280" t="s">
        <v>37</v>
      </c>
      <c r="AH5" s="280" t="s">
        <v>38</v>
      </c>
      <c r="AI5" s="280" t="s">
        <v>39</v>
      </c>
      <c r="AJ5" s="54" t="s">
        <v>462</v>
      </c>
      <c r="AK5" s="280" t="s">
        <v>455</v>
      </c>
    </row>
    <row r="6" spans="1:37" x14ac:dyDescent="0.35">
      <c r="A6" t="s">
        <v>69</v>
      </c>
      <c r="B6" s="14">
        <v>16149</v>
      </c>
      <c r="C6" s="14">
        <v>8507</v>
      </c>
      <c r="D6" s="14">
        <v>-1085</v>
      </c>
      <c r="E6" s="14">
        <v>34127</v>
      </c>
      <c r="F6" s="43">
        <v>57698</v>
      </c>
      <c r="G6" s="14">
        <v>-67239</v>
      </c>
      <c r="H6" s="14">
        <v>-74050</v>
      </c>
      <c r="I6" s="14">
        <v>-24912</v>
      </c>
      <c r="J6" s="14">
        <v>8465</v>
      </c>
      <c r="K6" s="43">
        <v>-157736</v>
      </c>
      <c r="L6" s="14">
        <v>7033</v>
      </c>
      <c r="M6" s="14">
        <v>2587</v>
      </c>
      <c r="N6" s="14">
        <v>-15415</v>
      </c>
      <c r="O6" s="14">
        <v>-8691</v>
      </c>
      <c r="P6" s="43">
        <v>-14484</v>
      </c>
      <c r="Q6" s="195">
        <v>-27795</v>
      </c>
      <c r="R6" s="195">
        <v>-56009</v>
      </c>
      <c r="S6" s="195">
        <v>-40167</v>
      </c>
      <c r="T6" s="195">
        <v>-152405</v>
      </c>
      <c r="U6" s="43">
        <v>-276376</v>
      </c>
      <c r="V6" s="90">
        <v>-45808</v>
      </c>
      <c r="W6" s="90">
        <v>-48101</v>
      </c>
      <c r="X6" s="90">
        <v>-39926</v>
      </c>
      <c r="Y6" s="90">
        <v>-2329</v>
      </c>
      <c r="Z6" s="43">
        <v>-136164</v>
      </c>
      <c r="AA6" s="90">
        <v>-9414</v>
      </c>
      <c r="AB6" s="90">
        <v>2547</v>
      </c>
      <c r="AC6" s="90">
        <v>-14993</v>
      </c>
      <c r="AD6" s="90">
        <v>18564</v>
      </c>
      <c r="AE6" s="43">
        <v>-3296</v>
      </c>
      <c r="AF6" s="90">
        <v>-6486</v>
      </c>
      <c r="AG6" s="90">
        <v>-160774</v>
      </c>
      <c r="AH6" s="90">
        <v>-140879</v>
      </c>
      <c r="AI6" s="90">
        <v>166019</v>
      </c>
      <c r="AJ6" s="43">
        <v>-142120</v>
      </c>
      <c r="AK6" s="90">
        <v>11512</v>
      </c>
    </row>
    <row r="7" spans="1:37" ht="35.25" customHeight="1" x14ac:dyDescent="0.35">
      <c r="A7" t="s">
        <v>162</v>
      </c>
      <c r="B7" s="14"/>
      <c r="C7" s="14"/>
      <c r="D7" s="14"/>
      <c r="E7" s="14"/>
      <c r="F7" s="43"/>
      <c r="G7" s="14"/>
      <c r="H7" s="14"/>
      <c r="I7" s="14"/>
      <c r="J7" s="14"/>
      <c r="K7" s="43"/>
      <c r="L7" s="14"/>
      <c r="M7" s="14"/>
      <c r="N7" s="14"/>
      <c r="O7" s="14"/>
      <c r="P7" s="43"/>
      <c r="Q7" s="195"/>
      <c r="R7" s="195"/>
      <c r="S7" s="195"/>
      <c r="T7" s="195"/>
      <c r="U7" s="43">
        <v>0</v>
      </c>
      <c r="V7" s="90"/>
      <c r="W7" s="90"/>
      <c r="X7" s="90"/>
      <c r="Y7" s="90"/>
      <c r="Z7" s="43"/>
      <c r="AA7" s="90"/>
      <c r="AB7" s="90"/>
      <c r="AC7" s="90"/>
      <c r="AD7" s="90"/>
      <c r="AE7" s="43"/>
      <c r="AF7" s="90"/>
      <c r="AG7" s="90"/>
      <c r="AH7" s="90"/>
      <c r="AI7" s="90"/>
      <c r="AJ7" s="43"/>
      <c r="AK7" s="90"/>
    </row>
    <row r="8" spans="1:37" x14ac:dyDescent="0.35">
      <c r="A8" s="27" t="s">
        <v>163</v>
      </c>
      <c r="B8" s="14">
        <v>30</v>
      </c>
      <c r="C8" s="14">
        <v>-518</v>
      </c>
      <c r="D8" s="14">
        <v>892</v>
      </c>
      <c r="E8" s="14">
        <v>145</v>
      </c>
      <c r="F8" s="43">
        <v>549</v>
      </c>
      <c r="G8" s="14">
        <v>1359</v>
      </c>
      <c r="H8" s="14">
        <v>-189</v>
      </c>
      <c r="I8" s="14">
        <v>4</v>
      </c>
      <c r="J8" s="14">
        <v>-1093</v>
      </c>
      <c r="K8" s="43">
        <v>81</v>
      </c>
      <c r="L8" s="14">
        <v>-199</v>
      </c>
      <c r="M8" s="14">
        <v>-120</v>
      </c>
      <c r="N8" s="14">
        <v>334</v>
      </c>
      <c r="O8" s="14">
        <v>295</v>
      </c>
      <c r="P8" s="43">
        <v>310</v>
      </c>
      <c r="Q8" s="14">
        <v>657</v>
      </c>
      <c r="R8" s="90">
        <v>0</v>
      </c>
      <c r="S8" s="90">
        <v>0</v>
      </c>
      <c r="T8" s="14">
        <v>0</v>
      </c>
      <c r="U8" s="43">
        <v>657</v>
      </c>
      <c r="V8" s="90">
        <v>0</v>
      </c>
      <c r="W8" s="90">
        <v>0</v>
      </c>
      <c r="X8" s="90">
        <v>0</v>
      </c>
      <c r="Y8" s="90">
        <v>0</v>
      </c>
      <c r="Z8" s="43">
        <v>0</v>
      </c>
      <c r="AA8" s="90">
        <v>0</v>
      </c>
      <c r="AB8" s="90">
        <v>0</v>
      </c>
      <c r="AC8" s="90">
        <v>0</v>
      </c>
      <c r="AD8" s="90">
        <v>0</v>
      </c>
      <c r="AE8" s="43">
        <v>0</v>
      </c>
      <c r="AF8" s="90">
        <v>0</v>
      </c>
      <c r="AG8" s="90"/>
      <c r="AH8" s="90">
        <v>0</v>
      </c>
      <c r="AI8" s="90">
        <v>0</v>
      </c>
      <c r="AJ8" s="43">
        <v>0</v>
      </c>
      <c r="AK8" s="90">
        <v>0</v>
      </c>
    </row>
    <row r="9" spans="1:37" x14ac:dyDescent="0.35">
      <c r="A9" s="27" t="s">
        <v>164</v>
      </c>
      <c r="B9" s="14">
        <v>-635</v>
      </c>
      <c r="C9" s="14">
        <v>-1492</v>
      </c>
      <c r="D9" s="14">
        <v>3143</v>
      </c>
      <c r="E9" s="14">
        <v>-981</v>
      </c>
      <c r="F9" s="43">
        <v>35</v>
      </c>
      <c r="G9" s="14">
        <v>-30</v>
      </c>
      <c r="H9" s="14">
        <v>-1493</v>
      </c>
      <c r="I9" s="14">
        <v>-2489</v>
      </c>
      <c r="J9" s="14">
        <v>-2233</v>
      </c>
      <c r="K9" s="43">
        <v>-6245</v>
      </c>
      <c r="L9" s="14">
        <v>1151</v>
      </c>
      <c r="M9" s="14">
        <v>958</v>
      </c>
      <c r="N9" s="14">
        <v>617</v>
      </c>
      <c r="O9" s="14">
        <v>2639</v>
      </c>
      <c r="P9" s="43">
        <v>5365</v>
      </c>
      <c r="Q9" s="14">
        <v>3289</v>
      </c>
      <c r="R9" s="90">
        <v>722</v>
      </c>
      <c r="S9" s="90">
        <v>-1713</v>
      </c>
      <c r="T9" s="14">
        <v>-2711</v>
      </c>
      <c r="U9" s="43">
        <v>-413</v>
      </c>
      <c r="V9" s="90">
        <v>-293</v>
      </c>
      <c r="W9" s="90">
        <v>3085</v>
      </c>
      <c r="X9" s="90">
        <v>-1111</v>
      </c>
      <c r="Y9" s="90">
        <v>869</v>
      </c>
      <c r="Z9" s="43">
        <v>2550</v>
      </c>
      <c r="AA9" s="90">
        <v>-3789</v>
      </c>
      <c r="AB9" s="90">
        <v>-1811</v>
      </c>
      <c r="AC9" s="90">
        <v>1094</v>
      </c>
      <c r="AD9" s="90">
        <v>-8339</v>
      </c>
      <c r="AE9" s="43">
        <v>-12845</v>
      </c>
      <c r="AF9" s="90">
        <v>-763</v>
      </c>
      <c r="AG9" s="90">
        <v>34</v>
      </c>
      <c r="AH9" s="90">
        <v>-923</v>
      </c>
      <c r="AI9" s="90">
        <v>2912</v>
      </c>
      <c r="AJ9" s="43">
        <v>1260</v>
      </c>
      <c r="AK9" s="90">
        <v>-2746</v>
      </c>
    </row>
    <row r="10" spans="1:37" x14ac:dyDescent="0.35">
      <c r="A10" s="27" t="s">
        <v>165</v>
      </c>
      <c r="B10" s="14">
        <v>6415</v>
      </c>
      <c r="C10" s="14">
        <v>7850</v>
      </c>
      <c r="D10" s="14">
        <v>1571</v>
      </c>
      <c r="E10" s="14">
        <v>-3115</v>
      </c>
      <c r="F10" s="43">
        <v>12721</v>
      </c>
      <c r="G10" s="14">
        <v>15510</v>
      </c>
      <c r="H10" s="14">
        <v>868</v>
      </c>
      <c r="I10" s="14">
        <v>-1902</v>
      </c>
      <c r="J10" s="14">
        <v>-2277</v>
      </c>
      <c r="K10" s="43">
        <v>12199</v>
      </c>
      <c r="L10" s="14">
        <v>-3491</v>
      </c>
      <c r="M10" s="14">
        <v>-1736</v>
      </c>
      <c r="N10" s="14">
        <v>-815</v>
      </c>
      <c r="O10" s="14">
        <v>-4496</v>
      </c>
      <c r="P10" s="43">
        <v>-10538</v>
      </c>
      <c r="Q10" s="14">
        <v>-15533</v>
      </c>
      <c r="R10" s="90">
        <v>-4010</v>
      </c>
      <c r="S10" s="90">
        <v>-7272</v>
      </c>
      <c r="T10" s="14">
        <v>796</v>
      </c>
      <c r="U10" s="43">
        <v>-26019</v>
      </c>
      <c r="V10" s="90">
        <v>3827</v>
      </c>
      <c r="W10" s="90">
        <v>1385</v>
      </c>
      <c r="X10" s="90">
        <v>1292</v>
      </c>
      <c r="Y10" s="90">
        <v>0</v>
      </c>
      <c r="Z10" s="43">
        <v>6504</v>
      </c>
      <c r="AA10" s="90">
        <v>-1003</v>
      </c>
      <c r="AB10" s="90">
        <v>-118</v>
      </c>
      <c r="AC10" s="90">
        <v>1915</v>
      </c>
      <c r="AD10" s="90">
        <v>-443</v>
      </c>
      <c r="AE10" s="43">
        <v>351</v>
      </c>
      <c r="AF10" s="90">
        <v>-116</v>
      </c>
      <c r="AG10" s="90">
        <v>-236</v>
      </c>
      <c r="AH10" s="90">
        <v>106</v>
      </c>
      <c r="AI10" s="90">
        <v>178</v>
      </c>
      <c r="AJ10" s="43">
        <v>-68</v>
      </c>
      <c r="AK10" s="90">
        <v>-256</v>
      </c>
    </row>
    <row r="11" spans="1:37" x14ac:dyDescent="0.35">
      <c r="A11" s="27" t="s">
        <v>166</v>
      </c>
      <c r="B11" s="14">
        <v>0</v>
      </c>
      <c r="C11" s="14">
        <v>0</v>
      </c>
      <c r="D11" s="14">
        <v>0</v>
      </c>
      <c r="E11" s="14"/>
      <c r="F11" s="43"/>
      <c r="G11" s="14">
        <v>0</v>
      </c>
      <c r="H11" s="14">
        <v>0</v>
      </c>
      <c r="I11" s="14">
        <v>0</v>
      </c>
      <c r="J11" s="14">
        <v>0</v>
      </c>
      <c r="K11" s="43">
        <v>0</v>
      </c>
      <c r="L11" s="14">
        <v>0</v>
      </c>
      <c r="M11" s="14">
        <v>0</v>
      </c>
      <c r="N11" s="14">
        <v>0</v>
      </c>
      <c r="O11" s="14">
        <v>-4965</v>
      </c>
      <c r="P11" s="43">
        <v>-4965</v>
      </c>
      <c r="Q11" s="14">
        <v>-3703</v>
      </c>
      <c r="R11" s="90">
        <v>-4122</v>
      </c>
      <c r="S11" s="90">
        <v>218</v>
      </c>
      <c r="T11" s="14">
        <v>-3831</v>
      </c>
      <c r="U11" s="43">
        <v>-11438</v>
      </c>
      <c r="V11" s="90">
        <v>-1793</v>
      </c>
      <c r="W11" s="90">
        <v>3113</v>
      </c>
      <c r="X11" s="90">
        <v>1055</v>
      </c>
      <c r="Y11" s="90">
        <v>355</v>
      </c>
      <c r="Z11" s="43">
        <v>2730</v>
      </c>
      <c r="AA11" s="90">
        <v>-2739</v>
      </c>
      <c r="AB11" s="90">
        <v>-80</v>
      </c>
      <c r="AC11" s="90">
        <v>3598</v>
      </c>
      <c r="AD11" s="90">
        <v>-5344</v>
      </c>
      <c r="AE11" s="43">
        <v>-4565</v>
      </c>
      <c r="AF11" s="90">
        <v>-1196</v>
      </c>
      <c r="AG11" s="90">
        <v>1968</v>
      </c>
      <c r="AH11" s="90">
        <v>-1475</v>
      </c>
      <c r="AI11" s="90">
        <v>-549</v>
      </c>
      <c r="AJ11" s="43">
        <v>-1252</v>
      </c>
      <c r="AK11" s="90">
        <v>495</v>
      </c>
    </row>
    <row r="12" spans="1:37" x14ac:dyDescent="0.35">
      <c r="A12" s="248" t="s">
        <v>442</v>
      </c>
      <c r="B12" s="14"/>
      <c r="C12" s="14"/>
      <c r="D12" s="14"/>
      <c r="E12" s="14"/>
      <c r="F12" s="43"/>
      <c r="G12" s="14"/>
      <c r="H12" s="14"/>
      <c r="I12" s="14"/>
      <c r="J12" s="14"/>
      <c r="K12" s="43"/>
      <c r="L12" s="14"/>
      <c r="M12" s="14"/>
      <c r="N12" s="14"/>
      <c r="O12" s="14"/>
      <c r="P12" s="43"/>
      <c r="Q12" s="14"/>
      <c r="R12" s="90"/>
      <c r="S12" s="90"/>
      <c r="T12" s="14"/>
      <c r="U12" s="43">
        <v>0</v>
      </c>
      <c r="V12" s="90">
        <v>0</v>
      </c>
      <c r="W12" s="90">
        <v>0</v>
      </c>
      <c r="X12" s="90">
        <v>328</v>
      </c>
      <c r="Y12" s="90">
        <v>-769</v>
      </c>
      <c r="Z12" s="43">
        <v>-441</v>
      </c>
      <c r="AA12" s="90">
        <v>-1757</v>
      </c>
      <c r="AB12" s="90">
        <v>-380</v>
      </c>
      <c r="AC12" s="90">
        <v>-3734</v>
      </c>
      <c r="AD12" s="90">
        <v>-740</v>
      </c>
      <c r="AE12" s="43">
        <v>-6611</v>
      </c>
      <c r="AF12" s="90">
        <v>1586</v>
      </c>
      <c r="AG12" s="90">
        <v>-11006</v>
      </c>
      <c r="AH12" s="90">
        <v>0</v>
      </c>
      <c r="AI12" s="90">
        <v>0</v>
      </c>
      <c r="AJ12" s="43">
        <v>-9420</v>
      </c>
      <c r="AK12" s="90">
        <v>0</v>
      </c>
    </row>
    <row r="13" spans="1:37" x14ac:dyDescent="0.35">
      <c r="A13" s="248" t="s">
        <v>441</v>
      </c>
      <c r="B13" s="14"/>
      <c r="C13" s="14"/>
      <c r="D13" s="14"/>
      <c r="E13" s="14"/>
      <c r="F13" s="43"/>
      <c r="G13" s="14"/>
      <c r="H13" s="14"/>
      <c r="I13" s="14"/>
      <c r="J13" s="14"/>
      <c r="K13" s="43"/>
      <c r="L13" s="14"/>
      <c r="M13" s="14"/>
      <c r="N13" s="14"/>
      <c r="O13" s="14"/>
      <c r="P13" s="43"/>
      <c r="Q13" s="14"/>
      <c r="R13" s="90"/>
      <c r="S13" s="90"/>
      <c r="T13" s="14"/>
      <c r="U13" s="43"/>
      <c r="V13" s="90"/>
      <c r="W13" s="90"/>
      <c r="X13" s="90"/>
      <c r="Y13" s="90"/>
      <c r="Z13" s="43"/>
      <c r="AA13" s="90"/>
      <c r="AB13" s="90"/>
      <c r="AC13" s="90"/>
      <c r="AD13" s="90"/>
      <c r="AE13" s="43"/>
      <c r="AF13" s="90"/>
      <c r="AG13" s="90">
        <v>1145</v>
      </c>
      <c r="AH13" s="90">
        <v>1056</v>
      </c>
      <c r="AI13" s="90">
        <v>-1891</v>
      </c>
      <c r="AJ13" s="43">
        <v>310</v>
      </c>
      <c r="AK13" s="90">
        <v>5251</v>
      </c>
    </row>
    <row r="14" spans="1:37" x14ac:dyDescent="0.35">
      <c r="A14" s="27" t="s">
        <v>167</v>
      </c>
      <c r="B14" s="14">
        <v>0</v>
      </c>
      <c r="C14" s="14">
        <v>0</v>
      </c>
      <c r="D14" s="14">
        <v>0</v>
      </c>
      <c r="E14" s="14">
        <v>0</v>
      </c>
      <c r="F14" s="43">
        <v>0</v>
      </c>
      <c r="G14" s="14">
        <v>0</v>
      </c>
      <c r="H14" s="14">
        <v>0</v>
      </c>
      <c r="I14" s="14">
        <v>0</v>
      </c>
      <c r="J14" s="14">
        <v>0</v>
      </c>
      <c r="K14" s="43">
        <v>0</v>
      </c>
      <c r="L14" s="14">
        <v>0</v>
      </c>
      <c r="M14" s="14">
        <v>0</v>
      </c>
      <c r="N14" s="14">
        <v>0</v>
      </c>
      <c r="O14" s="14">
        <v>0</v>
      </c>
      <c r="P14" s="43">
        <v>0</v>
      </c>
      <c r="Q14" s="14">
        <v>0</v>
      </c>
      <c r="R14" s="90">
        <v>0</v>
      </c>
      <c r="S14" s="90">
        <v>0</v>
      </c>
      <c r="T14" s="14">
        <v>0</v>
      </c>
      <c r="U14" s="43">
        <v>0</v>
      </c>
      <c r="V14" s="90">
        <v>0</v>
      </c>
      <c r="W14" s="90">
        <v>0</v>
      </c>
      <c r="X14" s="90">
        <v>1014</v>
      </c>
      <c r="Y14" s="90">
        <v>0</v>
      </c>
      <c r="Z14" s="43">
        <v>1014</v>
      </c>
      <c r="AA14" s="90">
        <v>0</v>
      </c>
      <c r="AB14" s="90">
        <v>0</v>
      </c>
      <c r="AC14" s="90">
        <v>0</v>
      </c>
      <c r="AD14" s="90">
        <v>0</v>
      </c>
      <c r="AE14" s="43">
        <v>0</v>
      </c>
      <c r="AF14" s="90">
        <v>0</v>
      </c>
      <c r="AG14" s="90">
        <v>0</v>
      </c>
      <c r="AH14" s="90">
        <v>0</v>
      </c>
      <c r="AI14" s="90"/>
      <c r="AJ14" s="43">
        <v>0</v>
      </c>
      <c r="AK14" s="90"/>
    </row>
    <row r="15" spans="1:37" x14ac:dyDescent="0.35">
      <c r="A15" s="27" t="s">
        <v>117</v>
      </c>
      <c r="B15" s="14">
        <v>0</v>
      </c>
      <c r="C15" s="14">
        <v>0</v>
      </c>
      <c r="D15" s="14">
        <v>0</v>
      </c>
      <c r="E15" s="14">
        <v>0</v>
      </c>
      <c r="F15" s="43">
        <v>0</v>
      </c>
      <c r="G15" s="14">
        <v>0</v>
      </c>
      <c r="H15" s="14">
        <v>0</v>
      </c>
      <c r="I15" s="14">
        <v>0</v>
      </c>
      <c r="J15" s="14">
        <v>0</v>
      </c>
      <c r="K15" s="43">
        <v>0</v>
      </c>
      <c r="L15" s="14">
        <v>0</v>
      </c>
      <c r="M15" s="14">
        <v>0</v>
      </c>
      <c r="N15" s="14">
        <v>0</v>
      </c>
      <c r="O15" s="14">
        <v>0</v>
      </c>
      <c r="P15" s="43">
        <v>0</v>
      </c>
      <c r="Q15" s="14">
        <v>0</v>
      </c>
      <c r="R15" s="90">
        <v>0</v>
      </c>
      <c r="S15" s="90">
        <v>0</v>
      </c>
      <c r="T15" s="14">
        <v>0</v>
      </c>
      <c r="U15" s="43">
        <v>0</v>
      </c>
      <c r="V15" s="90">
        <v>0</v>
      </c>
      <c r="W15" s="90">
        <v>0</v>
      </c>
      <c r="X15" s="90">
        <v>-7250</v>
      </c>
      <c r="Y15" s="90">
        <v>1104</v>
      </c>
      <c r="Z15" s="43">
        <v>-6146</v>
      </c>
      <c r="AA15" s="90">
        <v>0</v>
      </c>
      <c r="AB15" s="90">
        <v>0</v>
      </c>
      <c r="AC15" s="90">
        <v>0</v>
      </c>
      <c r="AD15" s="90">
        <v>0</v>
      </c>
      <c r="AE15" s="43">
        <v>0</v>
      </c>
      <c r="AF15" s="90">
        <v>0</v>
      </c>
      <c r="AG15" s="90">
        <v>0</v>
      </c>
      <c r="AH15" s="90">
        <v>0</v>
      </c>
      <c r="AI15" s="90"/>
      <c r="AJ15" s="43">
        <v>0</v>
      </c>
      <c r="AK15" s="90"/>
    </row>
    <row r="16" spans="1:37" x14ac:dyDescent="0.35">
      <c r="A16" s="27" t="s">
        <v>168</v>
      </c>
      <c r="B16" s="14">
        <v>-36</v>
      </c>
      <c r="C16" s="14">
        <v>279</v>
      </c>
      <c r="D16" s="14">
        <v>-496</v>
      </c>
      <c r="E16" s="14">
        <v>-109</v>
      </c>
      <c r="F16" s="43">
        <v>-362</v>
      </c>
      <c r="G16" s="14">
        <v>-649</v>
      </c>
      <c r="H16" s="14">
        <v>-365</v>
      </c>
      <c r="I16" s="14">
        <v>209</v>
      </c>
      <c r="J16" s="14">
        <v>443</v>
      </c>
      <c r="K16" s="43">
        <v>-362</v>
      </c>
      <c r="L16" s="14">
        <v>203</v>
      </c>
      <c r="M16" s="14">
        <v>42</v>
      </c>
      <c r="N16" s="14">
        <v>-297</v>
      </c>
      <c r="O16" s="14">
        <v>-272</v>
      </c>
      <c r="P16" s="43">
        <v>-324</v>
      </c>
      <c r="Q16" s="14">
        <v>-190</v>
      </c>
      <c r="R16" s="90">
        <v>0</v>
      </c>
      <c r="S16" s="90">
        <v>0</v>
      </c>
      <c r="T16" s="14">
        <v>0</v>
      </c>
      <c r="U16" s="43">
        <v>-190</v>
      </c>
      <c r="V16" s="90">
        <v>0</v>
      </c>
      <c r="W16" s="90">
        <v>0</v>
      </c>
      <c r="X16" s="90">
        <v>0</v>
      </c>
      <c r="Y16" s="90">
        <v>0</v>
      </c>
      <c r="Z16" s="43">
        <v>0</v>
      </c>
      <c r="AA16" s="90">
        <v>0</v>
      </c>
      <c r="AB16" s="90">
        <v>0</v>
      </c>
      <c r="AC16" s="90">
        <v>0</v>
      </c>
      <c r="AD16" s="90">
        <v>0</v>
      </c>
      <c r="AE16" s="43">
        <v>0</v>
      </c>
      <c r="AF16" s="90">
        <v>0</v>
      </c>
      <c r="AG16" s="90">
        <v>0</v>
      </c>
      <c r="AH16" s="90">
        <v>0</v>
      </c>
      <c r="AI16" s="90"/>
      <c r="AJ16" s="43">
        <v>0</v>
      </c>
      <c r="AK16" s="90"/>
    </row>
    <row r="17" spans="1:37" x14ac:dyDescent="0.35">
      <c r="A17" s="27" t="s">
        <v>170</v>
      </c>
      <c r="B17" s="14"/>
      <c r="C17" s="14"/>
      <c r="D17" s="14"/>
      <c r="E17" s="14"/>
      <c r="F17" s="43"/>
      <c r="G17" s="14"/>
      <c r="H17" s="14"/>
      <c r="I17" s="14"/>
      <c r="J17" s="14"/>
      <c r="K17" s="43"/>
      <c r="L17" s="14"/>
      <c r="M17" s="14"/>
      <c r="N17" s="14"/>
      <c r="O17" s="14"/>
      <c r="P17" s="43"/>
      <c r="Q17" s="14"/>
      <c r="R17" s="90"/>
      <c r="S17" s="90"/>
      <c r="T17" s="14"/>
      <c r="U17" s="43"/>
      <c r="V17" s="90">
        <v>0</v>
      </c>
      <c r="W17" s="90">
        <v>0</v>
      </c>
      <c r="X17" s="90">
        <v>0</v>
      </c>
      <c r="Y17" s="90">
        <v>-451</v>
      </c>
      <c r="Z17" s="43">
        <v>-451</v>
      </c>
      <c r="AA17" s="90">
        <v>-326</v>
      </c>
      <c r="AB17" s="90">
        <v>-336</v>
      </c>
      <c r="AC17" s="90">
        <v>-345</v>
      </c>
      <c r="AD17" s="90">
        <v>-690</v>
      </c>
      <c r="AE17" s="43">
        <v>-1697</v>
      </c>
      <c r="AF17" s="90">
        <v>-709</v>
      </c>
      <c r="AG17" s="90">
        <v>-304</v>
      </c>
      <c r="AH17" s="90">
        <v>0</v>
      </c>
      <c r="AI17" s="90"/>
      <c r="AJ17" s="43">
        <v>-1013</v>
      </c>
      <c r="AK17" s="90"/>
    </row>
    <row r="18" spans="1:37" x14ac:dyDescent="0.35">
      <c r="A18" s="27" t="s">
        <v>118</v>
      </c>
      <c r="B18" s="14"/>
      <c r="C18" s="14"/>
      <c r="D18" s="14"/>
      <c r="E18" s="14"/>
      <c r="F18" s="43"/>
      <c r="G18" s="14"/>
      <c r="H18" s="14"/>
      <c r="I18" s="14"/>
      <c r="J18" s="14"/>
      <c r="K18" s="43"/>
      <c r="L18" s="14"/>
      <c r="M18" s="14"/>
      <c r="N18" s="14"/>
      <c r="O18" s="14"/>
      <c r="P18" s="43"/>
      <c r="Q18" s="14"/>
      <c r="R18" s="90"/>
      <c r="S18" s="90"/>
      <c r="T18" s="14"/>
      <c r="U18" s="43"/>
      <c r="V18" s="90"/>
      <c r="W18" s="90"/>
      <c r="X18" s="90"/>
      <c r="Y18" s="90"/>
      <c r="Z18" s="43">
        <v>0</v>
      </c>
      <c r="AA18" s="90">
        <v>0</v>
      </c>
      <c r="AB18" s="90">
        <v>161</v>
      </c>
      <c r="AC18" s="90">
        <v>0</v>
      </c>
      <c r="AD18" s="90">
        <v>0</v>
      </c>
      <c r="AE18" s="43">
        <v>161</v>
      </c>
      <c r="AF18" s="90">
        <v>0</v>
      </c>
      <c r="AG18" s="90">
        <v>29798</v>
      </c>
      <c r="AH18" s="90">
        <v>0</v>
      </c>
      <c r="AI18" s="90"/>
      <c r="AJ18" s="43">
        <v>29798</v>
      </c>
      <c r="AK18" s="90"/>
    </row>
    <row r="19" spans="1:37" x14ac:dyDescent="0.35">
      <c r="A19" s="27" t="s">
        <v>169</v>
      </c>
      <c r="B19" s="14">
        <v>0</v>
      </c>
      <c r="C19" s="14">
        <v>0</v>
      </c>
      <c r="D19" s="14">
        <v>0</v>
      </c>
      <c r="E19" s="14">
        <v>0</v>
      </c>
      <c r="F19" s="43">
        <v>0</v>
      </c>
      <c r="G19" s="14">
        <v>0</v>
      </c>
      <c r="H19" s="14">
        <v>0</v>
      </c>
      <c r="I19" s="14">
        <v>0</v>
      </c>
      <c r="J19" s="14">
        <v>0</v>
      </c>
      <c r="K19" s="43">
        <v>0</v>
      </c>
      <c r="L19" s="14">
        <v>0</v>
      </c>
      <c r="M19" s="14">
        <v>0</v>
      </c>
      <c r="N19" s="14">
        <v>0</v>
      </c>
      <c r="O19" s="14">
        <v>0</v>
      </c>
      <c r="P19" s="43">
        <v>0</v>
      </c>
      <c r="Q19" s="14">
        <v>0</v>
      </c>
      <c r="R19" s="90">
        <v>0</v>
      </c>
      <c r="S19" s="90">
        <v>0</v>
      </c>
      <c r="T19" s="14">
        <v>0</v>
      </c>
      <c r="U19" s="43">
        <v>0</v>
      </c>
      <c r="V19" s="90">
        <v>0</v>
      </c>
      <c r="W19" s="90">
        <v>0</v>
      </c>
      <c r="X19" s="90">
        <v>2428</v>
      </c>
      <c r="Y19" s="90">
        <v>0</v>
      </c>
      <c r="Z19" s="43">
        <v>2428</v>
      </c>
      <c r="AA19" s="90">
        <v>0</v>
      </c>
      <c r="AB19" s="90">
        <v>0</v>
      </c>
      <c r="AC19" s="90">
        <v>0</v>
      </c>
      <c r="AD19" s="90">
        <v>0</v>
      </c>
      <c r="AE19" s="43">
        <v>0</v>
      </c>
      <c r="AF19" s="90">
        <v>0</v>
      </c>
      <c r="AG19" s="90">
        <v>0</v>
      </c>
      <c r="AH19" s="90">
        <v>0</v>
      </c>
      <c r="AI19" s="90"/>
      <c r="AJ19" s="43">
        <v>0</v>
      </c>
      <c r="AK19" s="90"/>
    </row>
    <row r="20" spans="1:37" x14ac:dyDescent="0.35">
      <c r="A20" s="27" t="s">
        <v>121</v>
      </c>
      <c r="B20" s="14">
        <v>3</v>
      </c>
      <c r="C20" s="14">
        <v>13340</v>
      </c>
      <c r="D20" s="14">
        <v>342</v>
      </c>
      <c r="E20" s="14">
        <v>-616</v>
      </c>
      <c r="F20" s="43">
        <v>13069</v>
      </c>
      <c r="G20" s="14">
        <v>0</v>
      </c>
      <c r="H20" s="14">
        <v>1231</v>
      </c>
      <c r="I20" s="14">
        <v>0</v>
      </c>
      <c r="J20" s="14">
        <v>165</v>
      </c>
      <c r="K20" s="43">
        <v>1396</v>
      </c>
      <c r="L20" s="14">
        <v>0</v>
      </c>
      <c r="M20" s="14"/>
      <c r="N20" s="14">
        <v>0</v>
      </c>
      <c r="O20" s="14">
        <v>-106</v>
      </c>
      <c r="P20" s="43">
        <v>-106</v>
      </c>
      <c r="Q20" s="14">
        <v>0</v>
      </c>
      <c r="R20" s="90">
        <v>0</v>
      </c>
      <c r="S20" s="90">
        <v>0</v>
      </c>
      <c r="T20" s="14">
        <v>0</v>
      </c>
      <c r="U20" s="43">
        <v>0</v>
      </c>
      <c r="V20" s="90">
        <v>0</v>
      </c>
      <c r="W20" s="90">
        <v>0</v>
      </c>
      <c r="X20" s="90">
        <v>0</v>
      </c>
      <c r="Y20" s="90">
        <v>0</v>
      </c>
      <c r="Z20" s="43">
        <v>0</v>
      </c>
      <c r="AA20" s="90">
        <v>0</v>
      </c>
      <c r="AB20" s="90">
        <v>0</v>
      </c>
      <c r="AC20" s="90">
        <v>0</v>
      </c>
      <c r="AD20" s="90">
        <v>0</v>
      </c>
      <c r="AE20" s="43">
        <v>0</v>
      </c>
      <c r="AF20" s="90">
        <v>0</v>
      </c>
      <c r="AG20" s="90">
        <v>0</v>
      </c>
      <c r="AH20" s="90">
        <v>0</v>
      </c>
      <c r="AI20" s="90"/>
      <c r="AJ20" s="43">
        <v>0</v>
      </c>
      <c r="AK20" s="90"/>
    </row>
    <row r="21" spans="1:37" ht="29" x14ac:dyDescent="0.35">
      <c r="A21" s="64" t="s">
        <v>124</v>
      </c>
      <c r="B21" s="14">
        <v>0</v>
      </c>
      <c r="C21" s="14">
        <v>5612</v>
      </c>
      <c r="D21" s="14">
        <v>11624</v>
      </c>
      <c r="E21" s="14">
        <v>707</v>
      </c>
      <c r="F21" s="43">
        <v>17943</v>
      </c>
      <c r="G21" s="14">
        <v>0</v>
      </c>
      <c r="H21" s="14">
        <v>0</v>
      </c>
      <c r="I21" s="14">
        <v>0</v>
      </c>
      <c r="J21" s="14">
        <v>0</v>
      </c>
      <c r="K21" s="43">
        <v>0</v>
      </c>
      <c r="L21" s="14">
        <v>0</v>
      </c>
      <c r="M21" s="14">
        <v>0</v>
      </c>
      <c r="N21" s="14"/>
      <c r="O21" s="14">
        <v>0</v>
      </c>
      <c r="P21" s="43">
        <v>0</v>
      </c>
      <c r="Q21" s="14">
        <v>0</v>
      </c>
      <c r="R21" s="90">
        <v>0</v>
      </c>
      <c r="S21" s="90">
        <v>0</v>
      </c>
      <c r="T21" s="14">
        <v>0</v>
      </c>
      <c r="U21" s="43">
        <v>0</v>
      </c>
      <c r="V21" s="90">
        <v>0</v>
      </c>
      <c r="W21" s="90">
        <v>0</v>
      </c>
      <c r="X21" s="90">
        <v>0</v>
      </c>
      <c r="Y21" s="90">
        <v>0</v>
      </c>
      <c r="Z21" s="43">
        <v>0</v>
      </c>
      <c r="AA21" s="90">
        <v>0</v>
      </c>
      <c r="AB21" s="90">
        <v>0</v>
      </c>
      <c r="AC21" s="90">
        <v>0</v>
      </c>
      <c r="AD21" s="90">
        <v>0</v>
      </c>
      <c r="AE21" s="43">
        <v>0</v>
      </c>
      <c r="AF21" s="90">
        <v>0</v>
      </c>
      <c r="AG21" s="90">
        <v>0</v>
      </c>
      <c r="AH21" s="90">
        <v>0</v>
      </c>
      <c r="AI21" s="90"/>
      <c r="AJ21" s="43">
        <v>0</v>
      </c>
      <c r="AK21" s="90"/>
    </row>
    <row r="22" spans="1:37" x14ac:dyDescent="0.35">
      <c r="A22" s="27" t="s">
        <v>126</v>
      </c>
      <c r="B22" s="14">
        <v>284</v>
      </c>
      <c r="C22" s="14">
        <v>347</v>
      </c>
      <c r="D22" s="14">
        <v>44</v>
      </c>
      <c r="E22" s="14">
        <v>231</v>
      </c>
      <c r="F22" s="43">
        <v>906</v>
      </c>
      <c r="G22" s="14">
        <v>10</v>
      </c>
      <c r="H22" s="14">
        <v>380</v>
      </c>
      <c r="I22" s="14">
        <v>412</v>
      </c>
      <c r="J22" s="14">
        <v>419</v>
      </c>
      <c r="K22" s="43">
        <v>1221</v>
      </c>
      <c r="L22" s="14">
        <v>296</v>
      </c>
      <c r="M22" s="14">
        <v>228</v>
      </c>
      <c r="N22" s="14">
        <v>133</v>
      </c>
      <c r="O22" s="14">
        <v>134</v>
      </c>
      <c r="P22" s="43">
        <v>791</v>
      </c>
      <c r="Q22" s="14">
        <v>197</v>
      </c>
      <c r="R22" s="90">
        <v>167</v>
      </c>
      <c r="S22" s="90">
        <v>291</v>
      </c>
      <c r="T22" s="14">
        <v>274</v>
      </c>
      <c r="U22" s="43">
        <v>929</v>
      </c>
      <c r="V22" s="90">
        <v>282</v>
      </c>
      <c r="W22" s="90">
        <v>574</v>
      </c>
      <c r="X22" s="90">
        <v>467</v>
      </c>
      <c r="Y22" s="90">
        <v>483</v>
      </c>
      <c r="Z22" s="43">
        <v>1806</v>
      </c>
      <c r="AA22" s="90">
        <v>268</v>
      </c>
      <c r="AB22" s="90">
        <v>605</v>
      </c>
      <c r="AC22" s="90">
        <v>638</v>
      </c>
      <c r="AD22" s="90">
        <v>29</v>
      </c>
      <c r="AE22" s="43">
        <v>1540</v>
      </c>
      <c r="AF22" s="90">
        <v>257</v>
      </c>
      <c r="AG22" s="90">
        <v>933</v>
      </c>
      <c r="AH22" s="90">
        <v>344</v>
      </c>
      <c r="AI22" s="90">
        <v>411</v>
      </c>
      <c r="AJ22" s="43">
        <v>1945</v>
      </c>
      <c r="AK22" s="90">
        <v>1230</v>
      </c>
    </row>
    <row r="23" spans="1:37" x14ac:dyDescent="0.35">
      <c r="A23" s="27" t="s">
        <v>116</v>
      </c>
      <c r="B23" s="14">
        <v>-14</v>
      </c>
      <c r="C23" s="14">
        <v>11</v>
      </c>
      <c r="D23" s="14">
        <v>-56</v>
      </c>
      <c r="E23" s="14">
        <v>32</v>
      </c>
      <c r="F23" s="43">
        <v>-27</v>
      </c>
      <c r="G23" s="14">
        <v>112</v>
      </c>
      <c r="H23" s="14">
        <v>158</v>
      </c>
      <c r="I23" s="14">
        <v>-131</v>
      </c>
      <c r="J23" s="14">
        <v>-178</v>
      </c>
      <c r="K23" s="43">
        <v>-39</v>
      </c>
      <c r="L23" s="14">
        <v>-162</v>
      </c>
      <c r="M23" s="14">
        <v>5</v>
      </c>
      <c r="N23" s="14">
        <v>293</v>
      </c>
      <c r="O23" s="14">
        <v>-85</v>
      </c>
      <c r="P23" s="43">
        <v>51</v>
      </c>
      <c r="Q23" s="14">
        <v>-257</v>
      </c>
      <c r="R23" s="90">
        <v>-40</v>
      </c>
      <c r="S23" s="90">
        <v>-376</v>
      </c>
      <c r="T23" s="14">
        <v>283</v>
      </c>
      <c r="U23" s="43">
        <v>-390</v>
      </c>
      <c r="V23" s="90">
        <v>-12</v>
      </c>
      <c r="W23" s="90">
        <v>668</v>
      </c>
      <c r="X23" s="90">
        <v>-70</v>
      </c>
      <c r="Y23" s="90">
        <v>-43</v>
      </c>
      <c r="Z23" s="43">
        <v>543</v>
      </c>
      <c r="AA23" s="90">
        <v>-67</v>
      </c>
      <c r="AB23" s="90">
        <v>37</v>
      </c>
      <c r="AC23" s="90">
        <v>8</v>
      </c>
      <c r="AD23" s="90">
        <v>155</v>
      </c>
      <c r="AE23" s="43">
        <v>133</v>
      </c>
      <c r="AF23" s="90">
        <v>-103</v>
      </c>
      <c r="AG23" s="90">
        <v>-7</v>
      </c>
      <c r="AH23" s="90">
        <v>-25</v>
      </c>
      <c r="AI23" s="90">
        <v>70</v>
      </c>
      <c r="AJ23" s="43">
        <v>-65</v>
      </c>
      <c r="AK23" s="90">
        <v>-88</v>
      </c>
    </row>
    <row r="24" spans="1:37" x14ac:dyDescent="0.35">
      <c r="A24" s="27" t="s">
        <v>451</v>
      </c>
      <c r="B24" s="14"/>
      <c r="C24" s="14"/>
      <c r="D24" s="14"/>
      <c r="E24" s="14"/>
      <c r="F24" s="43"/>
      <c r="G24" s="14"/>
      <c r="H24" s="14"/>
      <c r="I24" s="14"/>
      <c r="J24" s="14"/>
      <c r="K24" s="43"/>
      <c r="L24" s="14"/>
      <c r="M24" s="14"/>
      <c r="N24" s="14"/>
      <c r="O24" s="14"/>
      <c r="P24" s="43"/>
      <c r="Q24" s="14"/>
      <c r="R24" s="90"/>
      <c r="S24" s="90"/>
      <c r="T24" s="14"/>
      <c r="U24" s="43"/>
      <c r="V24" s="90"/>
      <c r="W24" s="90"/>
      <c r="X24" s="90"/>
      <c r="Y24" s="90"/>
      <c r="Z24" s="43"/>
      <c r="AA24" s="90"/>
      <c r="AB24" s="90"/>
      <c r="AC24" s="90"/>
      <c r="AD24" s="90"/>
      <c r="AE24" s="43"/>
      <c r="AF24" s="90"/>
      <c r="AG24" s="90">
        <v>34443</v>
      </c>
      <c r="AH24" s="90">
        <v>0</v>
      </c>
      <c r="AI24" s="90"/>
      <c r="AJ24" s="43">
        <v>34443</v>
      </c>
      <c r="AK24" s="90"/>
    </row>
    <row r="25" spans="1:37" x14ac:dyDescent="0.35">
      <c r="A25" s="27" t="s">
        <v>150</v>
      </c>
      <c r="B25" s="14">
        <v>0</v>
      </c>
      <c r="C25" s="14">
        <v>0</v>
      </c>
      <c r="D25" s="14">
        <v>-998</v>
      </c>
      <c r="E25" s="14">
        <v>71</v>
      </c>
      <c r="F25" s="43">
        <v>-927</v>
      </c>
      <c r="G25" s="14">
        <v>-319</v>
      </c>
      <c r="H25" s="14">
        <v>33</v>
      </c>
      <c r="I25" s="14">
        <v>0</v>
      </c>
      <c r="J25" s="14">
        <v>4</v>
      </c>
      <c r="K25" s="43">
        <v>-282</v>
      </c>
      <c r="L25" s="14">
        <v>0</v>
      </c>
      <c r="M25" s="14">
        <v>0</v>
      </c>
      <c r="N25" s="14">
        <v>0</v>
      </c>
      <c r="O25" s="14">
        <v>0</v>
      </c>
      <c r="P25" s="43">
        <v>0</v>
      </c>
      <c r="Q25" s="14">
        <v>0</v>
      </c>
      <c r="R25" s="90">
        <v>4830</v>
      </c>
      <c r="S25" s="90">
        <v>0</v>
      </c>
      <c r="T25" s="14">
        <v>0</v>
      </c>
      <c r="U25" s="43">
        <v>4830</v>
      </c>
      <c r="V25" s="90">
        <v>3287</v>
      </c>
      <c r="W25" s="90">
        <v>0</v>
      </c>
      <c r="X25" s="90">
        <v>0</v>
      </c>
      <c r="Y25" s="90">
        <v>-4830</v>
      </c>
      <c r="Z25" s="43">
        <v>-1543</v>
      </c>
      <c r="AA25" s="90"/>
      <c r="AB25" s="90">
        <v>0</v>
      </c>
      <c r="AC25" s="90">
        <v>0</v>
      </c>
      <c r="AD25" s="90">
        <v>0</v>
      </c>
      <c r="AE25" s="43">
        <v>0</v>
      </c>
      <c r="AF25" s="90">
        <v>0</v>
      </c>
      <c r="AG25" s="90">
        <v>0</v>
      </c>
      <c r="AH25" s="90">
        <v>0</v>
      </c>
      <c r="AI25" s="90"/>
      <c r="AJ25" s="43">
        <v>0</v>
      </c>
      <c r="AK25" s="90"/>
    </row>
    <row r="26" spans="1:37" x14ac:dyDescent="0.35">
      <c r="A26" s="27" t="s">
        <v>150</v>
      </c>
      <c r="B26" s="14">
        <v>0</v>
      </c>
      <c r="C26" s="14">
        <v>-2768</v>
      </c>
      <c r="D26" s="14">
        <v>207</v>
      </c>
      <c r="E26" s="14">
        <v>80</v>
      </c>
      <c r="F26" s="43">
        <v>-2481</v>
      </c>
      <c r="G26" s="14">
        <v>0</v>
      </c>
      <c r="H26" s="14">
        <v>0</v>
      </c>
      <c r="I26" s="14">
        <v>0</v>
      </c>
      <c r="J26" s="14">
        <v>0</v>
      </c>
      <c r="K26" s="43">
        <v>0</v>
      </c>
      <c r="L26" s="14">
        <v>0</v>
      </c>
      <c r="M26" s="14">
        <v>0</v>
      </c>
      <c r="N26" s="14">
        <v>0</v>
      </c>
      <c r="O26" s="14">
        <v>0</v>
      </c>
      <c r="P26" s="43">
        <v>0</v>
      </c>
      <c r="R26" s="90">
        <v>0</v>
      </c>
      <c r="S26" s="90">
        <v>0</v>
      </c>
      <c r="T26" s="14">
        <v>0</v>
      </c>
      <c r="U26" s="43">
        <v>0</v>
      </c>
      <c r="V26" s="90">
        <v>0</v>
      </c>
      <c r="W26" s="90">
        <v>0</v>
      </c>
      <c r="X26" s="90">
        <v>0</v>
      </c>
      <c r="Y26" s="90">
        <v>0</v>
      </c>
      <c r="Z26" s="43">
        <v>0</v>
      </c>
      <c r="AA26" s="90">
        <v>0</v>
      </c>
      <c r="AB26" s="90">
        <v>0</v>
      </c>
      <c r="AC26" s="90">
        <v>0</v>
      </c>
      <c r="AD26" s="90">
        <v>0</v>
      </c>
      <c r="AE26" s="43">
        <v>0</v>
      </c>
      <c r="AF26" s="90">
        <v>0</v>
      </c>
      <c r="AG26" s="90">
        <v>0</v>
      </c>
      <c r="AH26" s="90">
        <v>0</v>
      </c>
      <c r="AI26" s="90"/>
      <c r="AJ26" s="43">
        <v>0</v>
      </c>
      <c r="AK26" s="90"/>
    </row>
    <row r="27" spans="1:37" x14ac:dyDescent="0.35">
      <c r="A27" s="27" t="s">
        <v>127</v>
      </c>
      <c r="B27" s="14">
        <v>0</v>
      </c>
      <c r="C27" s="14">
        <v>0</v>
      </c>
      <c r="D27" s="14">
        <v>0</v>
      </c>
      <c r="E27" s="14">
        <v>0</v>
      </c>
      <c r="F27" s="43">
        <v>0</v>
      </c>
      <c r="G27" s="14">
        <v>0</v>
      </c>
      <c r="H27" s="14">
        <v>0</v>
      </c>
      <c r="I27" s="14">
        <v>0</v>
      </c>
      <c r="J27" s="14">
        <v>0</v>
      </c>
      <c r="K27" s="43">
        <v>0</v>
      </c>
      <c r="L27" s="14">
        <v>0</v>
      </c>
      <c r="M27" s="14">
        <v>327</v>
      </c>
      <c r="N27" s="14">
        <v>0</v>
      </c>
      <c r="O27" s="14">
        <v>0</v>
      </c>
      <c r="P27" s="43">
        <v>327</v>
      </c>
      <c r="Q27" s="14">
        <v>284</v>
      </c>
      <c r="R27" s="90">
        <v>5460</v>
      </c>
      <c r="S27" s="90">
        <v>0</v>
      </c>
      <c r="T27" s="14">
        <v>113</v>
      </c>
      <c r="U27" s="43">
        <v>5857</v>
      </c>
      <c r="V27" s="90">
        <v>0</v>
      </c>
      <c r="W27" s="90">
        <v>0</v>
      </c>
      <c r="X27" s="90">
        <v>0</v>
      </c>
      <c r="Y27" s="90">
        <v>616</v>
      </c>
      <c r="Z27" s="43">
        <v>616</v>
      </c>
      <c r="AA27" s="90">
        <v>99</v>
      </c>
      <c r="AB27" s="90">
        <v>-19</v>
      </c>
      <c r="AC27" s="90">
        <v>0</v>
      </c>
      <c r="AD27" s="90">
        <v>0</v>
      </c>
      <c r="AE27" s="43">
        <v>80</v>
      </c>
      <c r="AF27" s="90">
        <v>0</v>
      </c>
      <c r="AG27" s="90">
        <v>0</v>
      </c>
      <c r="AH27" s="90">
        <v>0</v>
      </c>
      <c r="AI27" s="90"/>
      <c r="AJ27" s="43">
        <v>0</v>
      </c>
      <c r="AK27" s="90"/>
    </row>
    <row r="28" spans="1:37" x14ac:dyDescent="0.35">
      <c r="A28" s="27" t="s">
        <v>171</v>
      </c>
      <c r="B28" s="14">
        <v>0</v>
      </c>
      <c r="C28" s="14">
        <v>0</v>
      </c>
      <c r="D28" s="14">
        <v>0</v>
      </c>
      <c r="E28" s="14">
        <v>0</v>
      </c>
      <c r="F28" s="43">
        <v>0</v>
      </c>
      <c r="G28" s="14">
        <v>0</v>
      </c>
      <c r="H28" s="14">
        <v>0</v>
      </c>
      <c r="I28" s="14">
        <v>0</v>
      </c>
      <c r="J28" s="14">
        <v>0</v>
      </c>
      <c r="K28" s="43">
        <v>0</v>
      </c>
      <c r="L28" s="14">
        <v>0</v>
      </c>
      <c r="M28" s="14">
        <v>0</v>
      </c>
      <c r="N28" s="14">
        <v>0</v>
      </c>
      <c r="O28" s="14">
        <v>0</v>
      </c>
      <c r="P28" s="43">
        <v>0</v>
      </c>
      <c r="Q28" s="14">
        <v>0</v>
      </c>
      <c r="R28" s="90">
        <v>0</v>
      </c>
      <c r="S28" s="90">
        <v>1416</v>
      </c>
      <c r="T28" s="14">
        <v>1179</v>
      </c>
      <c r="U28" s="43">
        <v>2595</v>
      </c>
      <c r="V28" s="90">
        <v>860</v>
      </c>
      <c r="W28" s="90">
        <v>332</v>
      </c>
      <c r="X28" s="90">
        <v>213</v>
      </c>
      <c r="Y28" s="90">
        <v>-1191</v>
      </c>
      <c r="Z28" s="43">
        <v>213</v>
      </c>
      <c r="AA28" s="90">
        <v>0</v>
      </c>
      <c r="AB28" s="90">
        <v>0</v>
      </c>
      <c r="AC28" s="90">
        <v>0</v>
      </c>
      <c r="AD28" s="90">
        <v>7629</v>
      </c>
      <c r="AE28" s="43">
        <v>7629</v>
      </c>
      <c r="AF28" s="90">
        <v>7339</v>
      </c>
      <c r="AG28" s="90">
        <v>6691</v>
      </c>
      <c r="AH28" s="90">
        <v>3085</v>
      </c>
      <c r="AI28" s="90">
        <v>2074</v>
      </c>
      <c r="AJ28" s="43">
        <v>19189</v>
      </c>
      <c r="AK28" s="90">
        <v>2101</v>
      </c>
    </row>
    <row r="29" spans="1:37" x14ac:dyDescent="0.35">
      <c r="A29" s="27" t="s">
        <v>464</v>
      </c>
      <c r="B29" s="14"/>
      <c r="C29" s="14"/>
      <c r="D29" s="14"/>
      <c r="E29" s="14"/>
      <c r="F29" s="43"/>
      <c r="G29" s="14"/>
      <c r="H29" s="14"/>
      <c r="I29" s="14"/>
      <c r="J29" s="14"/>
      <c r="K29" s="43"/>
      <c r="L29" s="14"/>
      <c r="M29" s="14"/>
      <c r="N29" s="14"/>
      <c r="O29" s="14"/>
      <c r="P29" s="43"/>
      <c r="Q29" s="14"/>
      <c r="R29" s="90"/>
      <c r="S29" s="90"/>
      <c r="T29" s="14"/>
      <c r="U29" s="43"/>
      <c r="V29" s="90"/>
      <c r="W29" s="90"/>
      <c r="X29" s="90"/>
      <c r="Y29" s="90"/>
      <c r="Z29" s="43"/>
      <c r="AA29" s="90"/>
      <c r="AB29" s="90"/>
      <c r="AC29" s="90"/>
      <c r="AD29" s="90"/>
      <c r="AE29" s="43"/>
      <c r="AF29" s="90"/>
      <c r="AG29" s="90"/>
      <c r="AH29" s="90">
        <v>158603</v>
      </c>
      <c r="AI29" s="90">
        <v>-118988</v>
      </c>
      <c r="AJ29" s="43">
        <v>39615</v>
      </c>
      <c r="AK29" s="90">
        <v>2165</v>
      </c>
    </row>
    <row r="30" spans="1:37" x14ac:dyDescent="0.35">
      <c r="A30" s="27" t="s">
        <v>172</v>
      </c>
      <c r="B30" s="14">
        <v>0</v>
      </c>
      <c r="C30" s="14">
        <v>0</v>
      </c>
      <c r="D30" s="14">
        <v>0</v>
      </c>
      <c r="E30" s="14">
        <v>0</v>
      </c>
      <c r="F30" s="43">
        <v>0</v>
      </c>
      <c r="G30" s="14">
        <v>0</v>
      </c>
      <c r="H30" s="14">
        <v>3695</v>
      </c>
      <c r="I30" s="14"/>
      <c r="J30" s="14">
        <v>0</v>
      </c>
      <c r="K30" s="43">
        <v>3695</v>
      </c>
      <c r="L30" s="14">
        <v>0</v>
      </c>
      <c r="M30" s="14">
        <v>6118</v>
      </c>
      <c r="N30" s="14">
        <v>-616</v>
      </c>
      <c r="O30" s="14">
        <v>-2833</v>
      </c>
      <c r="P30" s="43">
        <v>2669</v>
      </c>
      <c r="Q30" s="14">
        <v>-180</v>
      </c>
      <c r="R30" s="90">
        <v>-1700</v>
      </c>
      <c r="S30" s="90">
        <v>-1428</v>
      </c>
      <c r="T30" s="14">
        <v>22292</v>
      </c>
      <c r="U30" s="43">
        <v>18984</v>
      </c>
      <c r="V30" s="90">
        <v>-246</v>
      </c>
      <c r="W30" s="90">
        <v>45</v>
      </c>
      <c r="X30" s="90">
        <v>201</v>
      </c>
      <c r="Y30" s="90">
        <v>0</v>
      </c>
      <c r="Z30" s="43">
        <v>0</v>
      </c>
      <c r="AA30" s="90">
        <v>0</v>
      </c>
      <c r="AB30" s="90">
        <v>0</v>
      </c>
      <c r="AC30" s="90">
        <v>0</v>
      </c>
      <c r="AD30" s="90">
        <v>0</v>
      </c>
      <c r="AE30" s="43">
        <v>0</v>
      </c>
      <c r="AF30" s="90">
        <v>0</v>
      </c>
      <c r="AG30" s="90">
        <v>-6311</v>
      </c>
      <c r="AH30" s="90">
        <v>0</v>
      </c>
      <c r="AI30" s="90"/>
      <c r="AJ30" s="43">
        <v>-6311</v>
      </c>
      <c r="AK30" s="90"/>
    </row>
    <row r="31" spans="1:37" x14ac:dyDescent="0.35">
      <c r="A31" s="27" t="s">
        <v>133</v>
      </c>
      <c r="B31" s="14">
        <v>0</v>
      </c>
      <c r="C31" s="14">
        <v>0</v>
      </c>
      <c r="D31" s="14">
        <v>0</v>
      </c>
      <c r="E31" s="14"/>
      <c r="F31" s="43"/>
      <c r="G31" s="14">
        <v>50790</v>
      </c>
      <c r="H31" s="14">
        <v>0</v>
      </c>
      <c r="I31" s="14">
        <v>0</v>
      </c>
      <c r="J31" s="14">
        <v>0</v>
      </c>
      <c r="K31" s="43">
        <v>50790</v>
      </c>
      <c r="L31" s="14">
        <v>0</v>
      </c>
      <c r="M31" s="14">
        <v>0</v>
      </c>
      <c r="N31" s="14">
        <v>0</v>
      </c>
      <c r="O31" s="14">
        <v>0</v>
      </c>
      <c r="P31" s="43">
        <v>0</v>
      </c>
      <c r="Q31" s="14">
        <v>0</v>
      </c>
      <c r="R31" s="90">
        <v>0</v>
      </c>
      <c r="S31" s="90">
        <v>0</v>
      </c>
      <c r="T31" s="14">
        <v>103900</v>
      </c>
      <c r="U31" s="43">
        <v>103900</v>
      </c>
      <c r="V31" s="90">
        <v>0</v>
      </c>
      <c r="W31" s="90">
        <v>0</v>
      </c>
      <c r="X31" s="90">
        <v>0</v>
      </c>
      <c r="Y31" s="90">
        <v>0</v>
      </c>
      <c r="Z31" s="43"/>
      <c r="AA31" s="90">
        <v>0</v>
      </c>
      <c r="AB31" s="90">
        <v>0</v>
      </c>
      <c r="AC31" s="90">
        <v>0</v>
      </c>
      <c r="AD31" s="90">
        <v>0</v>
      </c>
      <c r="AE31" s="43">
        <v>0</v>
      </c>
      <c r="AF31" s="90">
        <v>0</v>
      </c>
      <c r="AG31" s="90">
        <v>9965</v>
      </c>
      <c r="AH31" s="90">
        <v>0</v>
      </c>
      <c r="AI31" s="90"/>
      <c r="AJ31" s="43">
        <v>9965</v>
      </c>
      <c r="AK31" s="90"/>
    </row>
    <row r="32" spans="1:37" x14ac:dyDescent="0.35">
      <c r="A32" s="27" t="s">
        <v>452</v>
      </c>
      <c r="B32" s="14"/>
      <c r="C32" s="14"/>
      <c r="D32" s="14"/>
      <c r="E32" s="14"/>
      <c r="F32" s="43"/>
      <c r="G32" s="14"/>
      <c r="H32" s="14"/>
      <c r="I32" s="14"/>
      <c r="J32" s="14"/>
      <c r="K32" s="43"/>
      <c r="L32" s="14"/>
      <c r="M32" s="14"/>
      <c r="N32" s="14"/>
      <c r="O32" s="14"/>
      <c r="P32" s="43"/>
      <c r="Q32" s="14"/>
      <c r="R32" s="90"/>
      <c r="S32" s="90"/>
      <c r="T32" s="14"/>
      <c r="U32" s="43"/>
      <c r="V32" s="90"/>
      <c r="W32" s="90"/>
      <c r="X32" s="90"/>
      <c r="Y32" s="90"/>
      <c r="Z32" s="43"/>
      <c r="AA32" s="90"/>
      <c r="AB32" s="90"/>
      <c r="AC32" s="90"/>
      <c r="AD32" s="90"/>
      <c r="AE32" s="43"/>
      <c r="AF32" s="90"/>
      <c r="AG32" s="90">
        <v>7469</v>
      </c>
      <c r="AH32" s="90">
        <v>0</v>
      </c>
      <c r="AI32" s="90"/>
      <c r="AJ32" s="43">
        <v>7469</v>
      </c>
      <c r="AK32" s="90"/>
    </row>
    <row r="33" spans="1:37" x14ac:dyDescent="0.35">
      <c r="A33" s="27" t="s">
        <v>450</v>
      </c>
      <c r="B33" s="14"/>
      <c r="C33" s="14"/>
      <c r="D33" s="14"/>
      <c r="E33" s="14"/>
      <c r="F33" s="43"/>
      <c r="G33" s="14"/>
      <c r="H33" s="14"/>
      <c r="I33" s="14"/>
      <c r="J33" s="14"/>
      <c r="K33" s="43"/>
      <c r="L33" s="14"/>
      <c r="M33" s="14"/>
      <c r="N33" s="14"/>
      <c r="O33" s="14"/>
      <c r="P33" s="43"/>
      <c r="Q33" s="14"/>
      <c r="R33" s="90"/>
      <c r="S33" s="90"/>
      <c r="T33" s="14"/>
      <c r="U33" s="43"/>
      <c r="V33" s="90"/>
      <c r="W33" s="90"/>
      <c r="X33" s="90"/>
      <c r="Y33" s="90"/>
      <c r="Z33" s="43"/>
      <c r="AA33" s="90"/>
      <c r="AB33" s="90"/>
      <c r="AC33" s="90"/>
      <c r="AD33" s="90"/>
      <c r="AE33" s="43"/>
      <c r="AF33" s="90"/>
      <c r="AG33" s="90">
        <v>4333</v>
      </c>
      <c r="AH33" s="90">
        <v>-3829</v>
      </c>
      <c r="AI33" s="90"/>
      <c r="AJ33" s="43">
        <v>504</v>
      </c>
      <c r="AK33" s="90"/>
    </row>
    <row r="34" spans="1:37" x14ac:dyDescent="0.35">
      <c r="A34" s="64" t="s">
        <v>173</v>
      </c>
      <c r="B34" s="14">
        <v>0</v>
      </c>
      <c r="C34" s="14">
        <v>0</v>
      </c>
      <c r="D34" s="14">
        <v>0</v>
      </c>
      <c r="E34" s="14">
        <v>0</v>
      </c>
      <c r="F34" s="43">
        <v>0</v>
      </c>
      <c r="G34" s="14">
        <v>0</v>
      </c>
      <c r="H34" s="14">
        <v>0</v>
      </c>
      <c r="I34" s="14">
        <v>0</v>
      </c>
      <c r="J34" s="14">
        <v>0</v>
      </c>
      <c r="K34" s="43">
        <v>0</v>
      </c>
      <c r="L34" s="14">
        <v>0</v>
      </c>
      <c r="M34" s="14">
        <v>0</v>
      </c>
      <c r="N34" s="14">
        <v>0</v>
      </c>
      <c r="O34" s="14">
        <v>274</v>
      </c>
      <c r="P34" s="43">
        <v>274</v>
      </c>
      <c r="Q34" s="14">
        <v>1300</v>
      </c>
      <c r="R34" s="90">
        <v>1309</v>
      </c>
      <c r="S34" s="90">
        <v>1322</v>
      </c>
      <c r="T34" s="14">
        <v>1341</v>
      </c>
      <c r="U34" s="43">
        <v>5272</v>
      </c>
      <c r="V34" s="90">
        <v>1270</v>
      </c>
      <c r="W34" s="90">
        <v>1289</v>
      </c>
      <c r="X34" s="90">
        <v>1318</v>
      </c>
      <c r="Y34" s="90">
        <v>1337</v>
      </c>
      <c r="Z34" s="43">
        <v>5213</v>
      </c>
      <c r="AA34" s="90">
        <v>1367</v>
      </c>
      <c r="AB34" s="90">
        <v>1388</v>
      </c>
      <c r="AC34" s="90">
        <v>1419</v>
      </c>
      <c r="AD34" s="90">
        <v>1440</v>
      </c>
      <c r="AE34" s="43">
        <v>5614</v>
      </c>
      <c r="AF34" s="90">
        <v>1446</v>
      </c>
      <c r="AG34" s="90">
        <v>1468</v>
      </c>
      <c r="AH34" s="90">
        <v>1500</v>
      </c>
      <c r="AI34" s="90">
        <v>1524</v>
      </c>
      <c r="AJ34" s="43">
        <v>5938</v>
      </c>
      <c r="AK34" s="90">
        <v>1557</v>
      </c>
    </row>
    <row r="35" spans="1:37" x14ac:dyDescent="0.35">
      <c r="A35" s="27" t="s">
        <v>130</v>
      </c>
      <c r="B35" s="14">
        <v>0</v>
      </c>
      <c r="C35" s="14">
        <v>2450</v>
      </c>
      <c r="D35" s="14">
        <v>-183</v>
      </c>
      <c r="E35" s="14">
        <v>102</v>
      </c>
      <c r="F35" s="43">
        <v>2369</v>
      </c>
      <c r="G35" s="14">
        <v>-39</v>
      </c>
      <c r="H35" s="14">
        <v>-20</v>
      </c>
      <c r="I35" s="14">
        <v>160</v>
      </c>
      <c r="J35" s="14">
        <v>26</v>
      </c>
      <c r="K35" s="43">
        <v>127</v>
      </c>
      <c r="L35" s="14">
        <v>18</v>
      </c>
      <c r="M35" s="14">
        <v>0</v>
      </c>
      <c r="N35" s="14">
        <v>0</v>
      </c>
      <c r="O35" s="14">
        <v>908</v>
      </c>
      <c r="P35" s="43">
        <v>926</v>
      </c>
      <c r="Q35" s="14">
        <v>0</v>
      </c>
      <c r="R35" s="90">
        <v>0</v>
      </c>
      <c r="S35" s="90">
        <v>0</v>
      </c>
      <c r="T35" s="14">
        <v>0</v>
      </c>
      <c r="U35" s="43">
        <v>0</v>
      </c>
      <c r="V35" s="90">
        <v>0</v>
      </c>
      <c r="W35" s="90">
        <v>0</v>
      </c>
      <c r="X35" s="90">
        <v>42</v>
      </c>
      <c r="Y35" s="90">
        <v>28</v>
      </c>
      <c r="Z35" s="43">
        <v>71</v>
      </c>
      <c r="AA35" s="90">
        <v>0</v>
      </c>
      <c r="AB35" s="90">
        <v>0</v>
      </c>
      <c r="AC35" s="90">
        <v>0</v>
      </c>
      <c r="AD35" s="90">
        <v>0</v>
      </c>
      <c r="AE35" s="43">
        <v>0</v>
      </c>
      <c r="AF35" s="90">
        <v>0</v>
      </c>
      <c r="AG35" s="90">
        <v>0</v>
      </c>
      <c r="AH35" s="90">
        <v>0</v>
      </c>
      <c r="AI35" s="90">
        <v>-435</v>
      </c>
      <c r="AJ35" s="43">
        <v>-435</v>
      </c>
      <c r="AK35" s="90"/>
    </row>
    <row r="36" spans="1:37" x14ac:dyDescent="0.35">
      <c r="A36" s="27" t="s">
        <v>131</v>
      </c>
      <c r="B36" s="14">
        <v>0</v>
      </c>
      <c r="C36" s="14">
        <v>0</v>
      </c>
      <c r="D36" s="14">
        <v>0</v>
      </c>
      <c r="E36" s="14">
        <v>0</v>
      </c>
      <c r="F36" s="43">
        <v>0</v>
      </c>
      <c r="G36" s="14">
        <v>0</v>
      </c>
      <c r="H36" s="14">
        <v>12114</v>
      </c>
      <c r="I36" s="14">
        <v>16831</v>
      </c>
      <c r="J36" s="14">
        <v>3735</v>
      </c>
      <c r="K36" s="43">
        <v>32680</v>
      </c>
      <c r="L36" s="14">
        <v>131</v>
      </c>
      <c r="M36" s="14">
        <v>212</v>
      </c>
      <c r="N36" s="14">
        <v>127</v>
      </c>
      <c r="O36" s="14">
        <v>1331</v>
      </c>
      <c r="P36" s="43">
        <v>1801</v>
      </c>
      <c r="Q36" s="14">
        <v>0</v>
      </c>
      <c r="R36" s="90">
        <v>0</v>
      </c>
      <c r="S36" s="90">
        <v>0</v>
      </c>
      <c r="T36" s="14">
        <v>0</v>
      </c>
      <c r="U36" s="43">
        <v>0</v>
      </c>
      <c r="V36" s="90">
        <v>0</v>
      </c>
      <c r="W36" s="90">
        <v>0</v>
      </c>
      <c r="X36" s="90">
        <v>0</v>
      </c>
      <c r="Y36" s="90">
        <v>0</v>
      </c>
      <c r="Z36" s="43">
        <v>0</v>
      </c>
      <c r="AA36" s="90">
        <v>0</v>
      </c>
      <c r="AB36" s="90">
        <v>0</v>
      </c>
      <c r="AC36" s="90">
        <v>0</v>
      </c>
      <c r="AD36" s="90">
        <v>0</v>
      </c>
      <c r="AE36" s="43">
        <v>0</v>
      </c>
      <c r="AF36" s="90">
        <v>0</v>
      </c>
      <c r="AG36" s="90">
        <v>0</v>
      </c>
      <c r="AH36" s="90">
        <v>0</v>
      </c>
      <c r="AI36" s="90"/>
      <c r="AJ36" s="43">
        <v>0</v>
      </c>
      <c r="AK36" s="90"/>
    </row>
    <row r="37" spans="1:37" x14ac:dyDescent="0.35">
      <c r="A37" s="27" t="s">
        <v>132</v>
      </c>
      <c r="B37" s="14">
        <v>0</v>
      </c>
      <c r="C37" s="14">
        <v>0</v>
      </c>
      <c r="D37" s="14">
        <v>0</v>
      </c>
      <c r="E37" s="14">
        <v>0</v>
      </c>
      <c r="F37" s="43">
        <v>0</v>
      </c>
      <c r="G37" s="14">
        <v>0</v>
      </c>
      <c r="H37" s="14">
        <v>0</v>
      </c>
      <c r="I37" s="14">
        <v>0</v>
      </c>
      <c r="J37" s="14">
        <v>0</v>
      </c>
      <c r="K37" s="43">
        <v>0</v>
      </c>
      <c r="L37" s="14">
        <v>0</v>
      </c>
      <c r="M37" s="14">
        <v>0</v>
      </c>
      <c r="N37" s="14">
        <v>0</v>
      </c>
      <c r="O37" s="14">
        <v>562</v>
      </c>
      <c r="P37" s="43">
        <v>562</v>
      </c>
      <c r="Q37" s="14">
        <v>1264</v>
      </c>
      <c r="R37" s="90">
        <v>0</v>
      </c>
      <c r="S37" s="90">
        <v>-455</v>
      </c>
      <c r="T37" s="14">
        <v>-1911</v>
      </c>
      <c r="U37" s="43">
        <v>-1102</v>
      </c>
      <c r="V37" s="90">
        <v>0</v>
      </c>
      <c r="W37" s="90"/>
      <c r="X37" s="90">
        <v>0</v>
      </c>
      <c r="Y37" s="90">
        <v>0</v>
      </c>
      <c r="Z37" s="43">
        <v>0</v>
      </c>
      <c r="AA37" s="90">
        <v>0</v>
      </c>
      <c r="AB37" s="90">
        <v>0</v>
      </c>
      <c r="AC37" s="90">
        <v>0</v>
      </c>
      <c r="AD37" s="90">
        <v>0</v>
      </c>
      <c r="AE37" s="43">
        <v>0</v>
      </c>
      <c r="AF37" s="90">
        <v>0</v>
      </c>
      <c r="AG37" s="90">
        <v>0</v>
      </c>
      <c r="AH37" s="90">
        <v>0</v>
      </c>
      <c r="AI37" s="90"/>
      <c r="AJ37" s="43">
        <v>0</v>
      </c>
      <c r="AK37" s="90"/>
    </row>
    <row r="38" spans="1:37" x14ac:dyDescent="0.35">
      <c r="A38" s="248" t="s">
        <v>463</v>
      </c>
      <c r="B38" s="14">
        <v>0</v>
      </c>
      <c r="C38" s="14">
        <v>0</v>
      </c>
      <c r="D38" s="14">
        <v>0</v>
      </c>
      <c r="E38" s="14">
        <v>0</v>
      </c>
      <c r="F38" s="43">
        <v>0</v>
      </c>
      <c r="G38" s="14">
        <v>50790</v>
      </c>
      <c r="H38" s="14">
        <v>0</v>
      </c>
      <c r="I38" s="14">
        <v>0</v>
      </c>
      <c r="J38" s="14">
        <v>0</v>
      </c>
      <c r="K38" s="43">
        <v>50790</v>
      </c>
      <c r="L38" s="14">
        <v>0</v>
      </c>
      <c r="M38" s="14">
        <v>0</v>
      </c>
      <c r="N38" s="14">
        <v>0</v>
      </c>
      <c r="O38" s="14">
        <v>0</v>
      </c>
      <c r="P38" s="43">
        <v>0</v>
      </c>
      <c r="Q38" s="14">
        <v>0</v>
      </c>
      <c r="R38" s="90">
        <v>0</v>
      </c>
      <c r="S38" s="90">
        <v>0</v>
      </c>
      <c r="T38" s="14">
        <v>103900</v>
      </c>
      <c r="U38" s="43">
        <v>103900</v>
      </c>
      <c r="V38" s="90">
        <v>0</v>
      </c>
      <c r="W38" s="90">
        <v>0</v>
      </c>
      <c r="X38" s="90">
        <v>0</v>
      </c>
      <c r="Y38" s="90">
        <v>0</v>
      </c>
      <c r="Z38" s="43">
        <v>0</v>
      </c>
      <c r="AA38" s="90">
        <v>709</v>
      </c>
      <c r="AB38" s="90">
        <v>0</v>
      </c>
      <c r="AC38" s="90">
        <v>0</v>
      </c>
      <c r="AD38" s="90">
        <v>863</v>
      </c>
      <c r="AE38" s="43">
        <v>1572</v>
      </c>
      <c r="AF38" s="90">
        <v>0</v>
      </c>
      <c r="AG38" s="90">
        <v>90862</v>
      </c>
      <c r="AH38" s="90">
        <v>0</v>
      </c>
      <c r="AI38" s="90">
        <v>2655</v>
      </c>
      <c r="AJ38" s="43">
        <v>93517</v>
      </c>
      <c r="AK38" s="90">
        <v>129</v>
      </c>
    </row>
    <row r="39" spans="1:37" x14ac:dyDescent="0.35">
      <c r="A39" s="27" t="s">
        <v>486</v>
      </c>
      <c r="B39" s="14"/>
      <c r="C39" s="14"/>
      <c r="D39" s="14"/>
      <c r="E39" s="14"/>
      <c r="F39" s="43"/>
      <c r="G39" s="14"/>
      <c r="H39" s="14"/>
      <c r="I39" s="14"/>
      <c r="J39" s="14"/>
      <c r="K39" s="43"/>
      <c r="L39" s="14"/>
      <c r="M39" s="14"/>
      <c r="N39" s="14"/>
      <c r="O39" s="14"/>
      <c r="P39" s="43"/>
      <c r="Q39" s="14"/>
      <c r="R39" s="90"/>
      <c r="S39" s="90"/>
      <c r="T39" s="14"/>
      <c r="U39" s="43"/>
      <c r="V39" s="90"/>
      <c r="W39" s="90"/>
      <c r="X39" s="90"/>
      <c r="Y39" s="90"/>
      <c r="Z39" s="43"/>
      <c r="AA39" s="90"/>
      <c r="AB39" s="90"/>
      <c r="AC39" s="90"/>
      <c r="AD39" s="90"/>
      <c r="AE39" s="43"/>
      <c r="AF39" s="90"/>
      <c r="AG39" s="90"/>
      <c r="AH39" s="90"/>
      <c r="AI39" s="90">
        <v>3289</v>
      </c>
      <c r="AJ39" s="43">
        <v>3289</v>
      </c>
      <c r="AK39" s="90">
        <v>-4664</v>
      </c>
    </row>
    <row r="40" spans="1:37" x14ac:dyDescent="0.35">
      <c r="A40" s="27" t="s">
        <v>134</v>
      </c>
      <c r="B40" s="73">
        <v>0</v>
      </c>
      <c r="C40" s="73">
        <v>0</v>
      </c>
      <c r="D40" s="73">
        <v>0</v>
      </c>
      <c r="E40" s="73">
        <v>211</v>
      </c>
      <c r="F40" s="74">
        <v>211</v>
      </c>
      <c r="G40" s="73">
        <v>15</v>
      </c>
      <c r="H40" s="73">
        <v>742</v>
      </c>
      <c r="I40" s="73">
        <v>17546</v>
      </c>
      <c r="J40" s="73">
        <v>700</v>
      </c>
      <c r="K40" s="74">
        <v>19003</v>
      </c>
      <c r="L40" s="73">
        <v>1079</v>
      </c>
      <c r="M40" s="73">
        <v>76</v>
      </c>
      <c r="N40" s="73">
        <v>4323</v>
      </c>
      <c r="O40" s="73">
        <v>-260</v>
      </c>
      <c r="P40" s="74">
        <v>5218</v>
      </c>
      <c r="Q40" s="73">
        <v>66</v>
      </c>
      <c r="R40" s="158">
        <v>5130</v>
      </c>
      <c r="S40" s="158">
        <v>2533</v>
      </c>
      <c r="T40" s="73">
        <v>4996</v>
      </c>
      <c r="U40" s="74">
        <v>12725</v>
      </c>
      <c r="V40" s="158">
        <v>1268</v>
      </c>
      <c r="W40" s="158">
        <v>2368</v>
      </c>
      <c r="X40" s="158">
        <v>1664</v>
      </c>
      <c r="Y40" s="158">
        <v>-1065</v>
      </c>
      <c r="Z40" s="74">
        <v>4236</v>
      </c>
      <c r="AA40" s="158">
        <v>1045</v>
      </c>
      <c r="AB40" s="158">
        <v>1096</v>
      </c>
      <c r="AC40" s="158">
        <v>5559</v>
      </c>
      <c r="AD40" s="158">
        <v>814</v>
      </c>
      <c r="AE40" s="74">
        <v>8514</v>
      </c>
      <c r="AF40" s="158">
        <v>1663</v>
      </c>
      <c r="AG40" s="158">
        <v>10212</v>
      </c>
      <c r="AH40" s="158">
        <v>-5426</v>
      </c>
      <c r="AI40" s="158">
        <v>2343</v>
      </c>
      <c r="AJ40" s="74">
        <v>8792</v>
      </c>
      <c r="AK40" s="158">
        <v>5140</v>
      </c>
    </row>
    <row r="41" spans="1:37" x14ac:dyDescent="0.35">
      <c r="A41" t="s">
        <v>174</v>
      </c>
      <c r="B41" s="11">
        <v>22196</v>
      </c>
      <c r="C41" s="11">
        <v>33618</v>
      </c>
      <c r="D41" s="11">
        <v>15005</v>
      </c>
      <c r="E41" s="11">
        <v>30885</v>
      </c>
      <c r="F41" s="42">
        <v>101704</v>
      </c>
      <c r="G41" s="11">
        <v>-480</v>
      </c>
      <c r="H41" s="11">
        <v>-56896</v>
      </c>
      <c r="I41" s="11">
        <v>5728</v>
      </c>
      <c r="J41" s="11">
        <v>8176</v>
      </c>
      <c r="K41" s="42">
        <v>-43472</v>
      </c>
      <c r="L41" s="11">
        <v>6059</v>
      </c>
      <c r="M41" s="11">
        <v>8697</v>
      </c>
      <c r="N41" s="11">
        <v>-11316</v>
      </c>
      <c r="O41" s="11">
        <v>-15565</v>
      </c>
      <c r="P41" s="42">
        <v>-12123</v>
      </c>
      <c r="Q41" s="11">
        <v>-40601</v>
      </c>
      <c r="R41" s="71">
        <v>-48263</v>
      </c>
      <c r="S41" s="71">
        <v>-45631</v>
      </c>
      <c r="T41" s="11">
        <v>-25684</v>
      </c>
      <c r="U41" s="42">
        <v>-160179</v>
      </c>
      <c r="V41" s="71">
        <v>-37358</v>
      </c>
      <c r="W41" s="71">
        <v>-35242</v>
      </c>
      <c r="X41" s="71">
        <v>-38334</v>
      </c>
      <c r="Y41" s="71">
        <v>-5886</v>
      </c>
      <c r="Z41" s="42">
        <v>-116820</v>
      </c>
      <c r="AA41" s="71">
        <v>-15607</v>
      </c>
      <c r="AB41" s="71">
        <v>3090</v>
      </c>
      <c r="AC41" s="71">
        <v>-4841</v>
      </c>
      <c r="AD41" s="71">
        <v>13938</v>
      </c>
      <c r="AE41" s="42">
        <v>-3420</v>
      </c>
      <c r="AF41" s="71">
        <v>2918</v>
      </c>
      <c r="AG41" s="71">
        <v>10718</v>
      </c>
      <c r="AH41" s="71">
        <v>12137</v>
      </c>
      <c r="AI41" s="71">
        <v>59612</v>
      </c>
      <c r="AJ41" s="42">
        <v>85385</v>
      </c>
      <c r="AK41" s="71">
        <v>21826</v>
      </c>
    </row>
    <row r="42" spans="1:37" ht="35.25" customHeight="1" x14ac:dyDescent="0.35">
      <c r="A42" t="s">
        <v>175</v>
      </c>
      <c r="B42" s="1">
        <v>0.26</v>
      </c>
      <c r="C42" s="1">
        <v>0.14000000000000001</v>
      </c>
      <c r="D42" s="1">
        <v>-0.02</v>
      </c>
      <c r="E42" s="1">
        <v>0.55000000000000004</v>
      </c>
      <c r="F42" s="44">
        <v>0.93</v>
      </c>
      <c r="G42" s="1">
        <v>-1.08</v>
      </c>
      <c r="H42" s="1">
        <v>-1.18</v>
      </c>
      <c r="I42" s="1">
        <v>-0.4</v>
      </c>
      <c r="J42" s="1">
        <v>0.14000000000000001</v>
      </c>
      <c r="K42" s="44">
        <v>-2.52</v>
      </c>
      <c r="L42" s="1">
        <v>0.11</v>
      </c>
      <c r="M42" s="1">
        <v>0.04</v>
      </c>
      <c r="N42" s="1">
        <v>-0.22</v>
      </c>
      <c r="O42" s="1">
        <v>-0.12</v>
      </c>
      <c r="P42" s="44">
        <v>-0.21</v>
      </c>
      <c r="Q42" s="1">
        <v>-0.36</v>
      </c>
      <c r="R42" s="163">
        <v>-0.73</v>
      </c>
      <c r="S42" s="163">
        <v>-0.53</v>
      </c>
      <c r="T42" s="1">
        <v>-1.98</v>
      </c>
      <c r="U42" s="44">
        <v>-3.58</v>
      </c>
      <c r="V42" s="163">
        <v>-0.6</v>
      </c>
      <c r="W42" s="163">
        <v>-0.62</v>
      </c>
      <c r="X42" s="163">
        <v>-0.42</v>
      </c>
      <c r="Y42" s="163">
        <v>-0.02</v>
      </c>
      <c r="Z42" s="44">
        <v>-1.48</v>
      </c>
      <c r="AA42" s="163">
        <v>-0.08</v>
      </c>
      <c r="AB42" s="163">
        <v>0.02</v>
      </c>
      <c r="AC42" s="163">
        <v>-0.13</v>
      </c>
      <c r="AD42" s="163">
        <v>0.16</v>
      </c>
      <c r="AE42" s="44">
        <v>-0.03</v>
      </c>
      <c r="AF42" s="163">
        <v>-0.05</v>
      </c>
      <c r="AG42" s="163">
        <v>-1.35</v>
      </c>
      <c r="AH42" s="163">
        <v>-1.18</v>
      </c>
      <c r="AI42" s="163">
        <v>1.39</v>
      </c>
      <c r="AJ42" s="44">
        <v>-1.19</v>
      </c>
      <c r="AK42" s="163">
        <v>0.1</v>
      </c>
    </row>
    <row r="43" spans="1:37" x14ac:dyDescent="0.35">
      <c r="A43" t="s">
        <v>176</v>
      </c>
      <c r="B43" s="1">
        <v>0.26</v>
      </c>
      <c r="C43" s="1">
        <v>0.14000000000000001</v>
      </c>
      <c r="D43" s="1">
        <v>-0.02</v>
      </c>
      <c r="E43" s="1">
        <v>0.55000000000000004</v>
      </c>
      <c r="F43" s="44">
        <v>0.93</v>
      </c>
      <c r="G43" s="1">
        <v>-1.08</v>
      </c>
      <c r="H43" s="1">
        <v>-1.18</v>
      </c>
      <c r="I43" s="1">
        <v>-0.4</v>
      </c>
      <c r="J43" s="1">
        <v>0.14000000000000001</v>
      </c>
      <c r="K43" s="44">
        <v>-2.52</v>
      </c>
      <c r="L43" s="1">
        <v>0.11</v>
      </c>
      <c r="M43" s="1">
        <v>0.04</v>
      </c>
      <c r="N43" s="1">
        <v>-0.22</v>
      </c>
      <c r="O43" s="1">
        <v>-0.12</v>
      </c>
      <c r="P43" s="44">
        <v>-0.21</v>
      </c>
      <c r="Q43" s="1">
        <v>-0.36</v>
      </c>
      <c r="R43" s="163">
        <v>-0.73</v>
      </c>
      <c r="S43" s="163">
        <v>-0.53</v>
      </c>
      <c r="T43" s="1">
        <v>-1.98</v>
      </c>
      <c r="U43" s="44">
        <v>-3.58</v>
      </c>
      <c r="V43" s="163">
        <v>-0.6</v>
      </c>
      <c r="W43" s="163">
        <v>-0.62</v>
      </c>
      <c r="X43" s="163">
        <v>-0.42</v>
      </c>
      <c r="Y43" s="163">
        <v>-0.02</v>
      </c>
      <c r="Z43" s="44">
        <v>-1.48</v>
      </c>
      <c r="AA43" s="163">
        <v>-0.08</v>
      </c>
      <c r="AB43" s="163">
        <v>0.02</v>
      </c>
      <c r="AC43" s="163">
        <v>-0.13</v>
      </c>
      <c r="AD43" s="163">
        <v>0.13</v>
      </c>
      <c r="AE43" s="44">
        <v>-0.03</v>
      </c>
      <c r="AF43" s="163">
        <v>-0.05</v>
      </c>
      <c r="AG43" s="163">
        <v>-1.35</v>
      </c>
      <c r="AH43" s="163">
        <v>-1.18</v>
      </c>
      <c r="AI43" s="163">
        <v>1.39</v>
      </c>
      <c r="AJ43" s="44">
        <v>-1.19</v>
      </c>
      <c r="AK43" s="163">
        <v>0.1</v>
      </c>
    </row>
    <row r="44" spans="1:37" ht="36" customHeight="1" x14ac:dyDescent="0.35">
      <c r="A44" t="s">
        <v>177</v>
      </c>
      <c r="B44" s="1">
        <v>0.36</v>
      </c>
      <c r="C44" s="1">
        <v>0.55000000000000004</v>
      </c>
      <c r="D44" s="1">
        <v>0.24</v>
      </c>
      <c r="E44" s="1">
        <v>0.49</v>
      </c>
      <c r="F44" s="44">
        <v>1.65</v>
      </c>
      <c r="G44" s="1">
        <v>-0.01</v>
      </c>
      <c r="H44" s="1">
        <v>-0.91</v>
      </c>
      <c r="I44" s="1">
        <v>0.09</v>
      </c>
      <c r="J44" s="1">
        <v>0.13</v>
      </c>
      <c r="K44" s="44">
        <v>-0.7</v>
      </c>
      <c r="L44" s="1">
        <v>0.09</v>
      </c>
      <c r="M44" s="1">
        <v>0.12</v>
      </c>
      <c r="N44" s="1">
        <v>-0.16</v>
      </c>
      <c r="O44" s="1">
        <v>-0.21</v>
      </c>
      <c r="P44" s="44">
        <v>-0.17</v>
      </c>
      <c r="Q44" s="1">
        <v>-0.53</v>
      </c>
      <c r="R44" s="163">
        <v>-0.64</v>
      </c>
      <c r="S44" s="163">
        <v>0.6</v>
      </c>
      <c r="T44" s="1">
        <v>-0.33</v>
      </c>
      <c r="U44" s="44">
        <v>-2.08</v>
      </c>
      <c r="V44" s="163">
        <v>-0.49</v>
      </c>
      <c r="W44" s="163">
        <v>-0.46</v>
      </c>
      <c r="X44" s="163">
        <v>-0.41</v>
      </c>
      <c r="Y44" s="163">
        <v>-0.05</v>
      </c>
      <c r="Z44" s="44">
        <v>-1.27</v>
      </c>
      <c r="AA44" s="163">
        <v>-0.13</v>
      </c>
      <c r="AB44" s="163">
        <v>0.03</v>
      </c>
      <c r="AC44" s="163">
        <v>-0.04</v>
      </c>
      <c r="AD44" s="163">
        <v>0.12</v>
      </c>
      <c r="AE44" s="44">
        <v>-0.03</v>
      </c>
      <c r="AF44" s="163">
        <v>0.02</v>
      </c>
      <c r="AG44" s="163">
        <v>0.09</v>
      </c>
      <c r="AH44" s="163">
        <v>0.1</v>
      </c>
      <c r="AI44" s="163">
        <v>0.5</v>
      </c>
      <c r="AJ44" s="44">
        <v>0.72</v>
      </c>
      <c r="AK44" s="163">
        <v>0.18</v>
      </c>
    </row>
    <row r="45" spans="1:37" x14ac:dyDescent="0.35">
      <c r="A45" t="s">
        <v>178</v>
      </c>
      <c r="B45" s="1">
        <v>0.36</v>
      </c>
      <c r="C45" s="1">
        <v>0.54</v>
      </c>
      <c r="D45" s="1">
        <v>0.24</v>
      </c>
      <c r="E45" s="1">
        <v>0.49</v>
      </c>
      <c r="F45" s="44">
        <v>1.64</v>
      </c>
      <c r="G45" s="1">
        <v>-0.01</v>
      </c>
      <c r="H45" s="1">
        <v>-0.91</v>
      </c>
      <c r="I45" s="1">
        <v>0.09</v>
      </c>
      <c r="J45" s="1">
        <v>0.13</v>
      </c>
      <c r="K45" s="44">
        <v>-0.7</v>
      </c>
      <c r="L45" s="1">
        <v>0.09</v>
      </c>
      <c r="M45" s="1">
        <v>0.12</v>
      </c>
      <c r="N45" s="1">
        <v>-0.16</v>
      </c>
      <c r="O45" s="1">
        <v>-0.21</v>
      </c>
      <c r="P45" s="44">
        <v>-0.17</v>
      </c>
      <c r="Q45" s="1">
        <v>-0.54</v>
      </c>
      <c r="R45" s="163">
        <v>-0.64</v>
      </c>
      <c r="S45" s="163">
        <v>0.6</v>
      </c>
      <c r="T45" s="1">
        <v>-0.33</v>
      </c>
      <c r="U45" s="44">
        <v>-2.08</v>
      </c>
      <c r="V45" s="163">
        <v>-0.49</v>
      </c>
      <c r="W45" s="163">
        <v>-0.46</v>
      </c>
      <c r="X45" s="163">
        <v>-0.41</v>
      </c>
      <c r="Y45" s="163">
        <v>-0.05</v>
      </c>
      <c r="Z45" s="44">
        <v>-1.27</v>
      </c>
      <c r="AA45" s="163">
        <v>-0.13</v>
      </c>
      <c r="AB45" s="163">
        <v>0.03</v>
      </c>
      <c r="AC45" s="163">
        <v>-0.04</v>
      </c>
      <c r="AD45" s="163">
        <v>0.11</v>
      </c>
      <c r="AE45" s="44">
        <v>-0.02</v>
      </c>
      <c r="AF45" s="163">
        <v>0.02</v>
      </c>
      <c r="AG45" s="163">
        <v>0.09</v>
      </c>
      <c r="AH45" s="163">
        <v>0.1</v>
      </c>
      <c r="AI45" s="163">
        <v>0.5</v>
      </c>
      <c r="AJ45" s="44">
        <v>0.72</v>
      </c>
      <c r="AK45" s="163">
        <v>0.18</v>
      </c>
    </row>
    <row r="47" spans="1:37" x14ac:dyDescent="0.35">
      <c r="B47" s="72"/>
      <c r="C47" s="72"/>
      <c r="D47" s="72"/>
      <c r="E47" s="72"/>
      <c r="F47" s="72"/>
      <c r="G47" s="72"/>
      <c r="H47" s="72"/>
      <c r="I47" s="72"/>
      <c r="J47" s="72"/>
      <c r="K47" s="72"/>
      <c r="L47" s="72"/>
      <c r="M47" s="72"/>
      <c r="N47" s="72"/>
      <c r="O47" s="72"/>
      <c r="P47" s="72"/>
      <c r="Q47" s="72"/>
      <c r="R47" s="72"/>
      <c r="S47" s="72"/>
      <c r="T47" s="72"/>
      <c r="U47" s="72"/>
      <c r="V47" s="72"/>
      <c r="Z47" s="72"/>
    </row>
    <row r="48" spans="1:37" x14ac:dyDescent="0.35">
      <c r="B48" s="72"/>
      <c r="C48" s="72"/>
      <c r="D48" s="72"/>
      <c r="E48" s="72"/>
      <c r="F48" s="72"/>
      <c r="G48" s="72"/>
      <c r="H48" s="72"/>
      <c r="I48" s="72"/>
      <c r="J48" s="72"/>
      <c r="K48" s="72"/>
      <c r="L48" s="72"/>
      <c r="M48" s="72"/>
      <c r="N48" s="72"/>
      <c r="O48" s="72"/>
      <c r="P48" s="72"/>
      <c r="Q48" s="72"/>
      <c r="R48" s="72"/>
      <c r="S48" s="72"/>
      <c r="T48" s="72"/>
      <c r="U48" s="72"/>
      <c r="V48" s="72"/>
      <c r="Z48" s="72"/>
    </row>
    <row r="49" spans="2:26" x14ac:dyDescent="0.35">
      <c r="B49" s="72"/>
      <c r="C49" s="72"/>
      <c r="D49" s="72"/>
      <c r="E49" s="72"/>
      <c r="F49" s="72"/>
      <c r="G49" s="72"/>
      <c r="H49" s="72"/>
      <c r="I49" s="72"/>
      <c r="J49" s="72"/>
      <c r="K49" s="72"/>
      <c r="L49" s="72"/>
      <c r="M49" s="72"/>
      <c r="N49" s="72"/>
      <c r="O49" s="72"/>
      <c r="P49" s="72"/>
      <c r="Q49" s="72"/>
      <c r="R49" s="72"/>
      <c r="S49" s="72"/>
      <c r="T49" s="72"/>
      <c r="U49" s="72"/>
      <c r="V49" s="72"/>
      <c r="Z49" s="72"/>
    </row>
    <row r="50" spans="2:26" x14ac:dyDescent="0.35">
      <c r="B50" s="72"/>
      <c r="C50" s="72"/>
      <c r="D50" s="72"/>
      <c r="E50" s="72"/>
      <c r="F50" s="72"/>
      <c r="G50" s="72"/>
      <c r="H50" s="72"/>
      <c r="I50" s="72"/>
      <c r="J50" s="72"/>
      <c r="K50" s="72"/>
      <c r="L50" s="72"/>
      <c r="M50" s="72"/>
      <c r="N50" s="72"/>
      <c r="O50" s="72"/>
      <c r="P50" s="72"/>
      <c r="Q50" s="72"/>
      <c r="R50" s="72"/>
      <c r="S50" s="72"/>
      <c r="T50" s="72"/>
      <c r="U50" s="72"/>
      <c r="V50" s="72"/>
      <c r="Z50" s="72"/>
    </row>
    <row r="51" spans="2:26" x14ac:dyDescent="0.35">
      <c r="B51" s="72"/>
      <c r="C51" s="72"/>
      <c r="D51" s="72"/>
      <c r="E51" s="72"/>
      <c r="F51" s="72"/>
      <c r="G51" s="72"/>
      <c r="H51" s="72"/>
      <c r="I51" s="72"/>
      <c r="J51" s="72"/>
      <c r="K51" s="72"/>
      <c r="L51" s="72"/>
      <c r="M51" s="72"/>
      <c r="N51" s="72"/>
      <c r="O51" s="72"/>
      <c r="P51" s="72"/>
      <c r="Q51" s="72"/>
      <c r="R51" s="72"/>
      <c r="S51" s="72"/>
      <c r="T51" s="72"/>
      <c r="U51" s="72"/>
      <c r="V51" s="72"/>
      <c r="Z51" s="72"/>
    </row>
    <row r="52" spans="2:26" x14ac:dyDescent="0.35">
      <c r="B52" s="72"/>
      <c r="C52" s="72"/>
      <c r="D52" s="72"/>
      <c r="E52" s="72"/>
      <c r="F52" s="72"/>
      <c r="G52" s="72"/>
      <c r="H52" s="72"/>
      <c r="I52" s="72"/>
      <c r="J52" s="72"/>
      <c r="K52" s="72"/>
      <c r="L52" s="72"/>
      <c r="M52" s="72"/>
      <c r="N52" s="72"/>
      <c r="O52" s="72"/>
      <c r="P52" s="72"/>
      <c r="Q52" s="72"/>
      <c r="R52" s="72"/>
      <c r="S52" s="72"/>
      <c r="T52" s="72"/>
      <c r="U52" s="72"/>
      <c r="V52" s="72"/>
      <c r="Z52" s="72"/>
    </row>
  </sheetData>
  <mergeCells count="1">
    <mergeCell ref="Q4:T4"/>
  </mergeCells>
  <pageMargins left="0.7" right="0.7" top="0.75" bottom="0.75" header="0.3" footer="0.3"/>
  <pageSetup orientation="portrait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B3B2AAC-982A-4C11-AA5A-8D83D5814EF4}">
  <sheetPr codeName="Sheet13"/>
  <dimension ref="A1:AE26"/>
  <sheetViews>
    <sheetView showGridLines="0" zoomScale="70" zoomScaleNormal="70" workbookViewId="0">
      <pane xSplit="1" ySplit="5" topLeftCell="Z6" activePane="bottomRight" state="frozen"/>
      <selection activeCell="A3" sqref="A3"/>
      <selection pane="topRight" activeCell="A3" sqref="A3"/>
      <selection pane="bottomLeft" activeCell="A3" sqref="A3"/>
      <selection pane="bottomRight" activeCell="A3" sqref="A3"/>
    </sheetView>
  </sheetViews>
  <sheetFormatPr defaultRowHeight="14.5" x14ac:dyDescent="0.35"/>
  <cols>
    <col min="1" max="1" width="52.453125" bestFit="1" customWidth="1"/>
    <col min="2" max="6" width="10.54296875" hidden="1" customWidth="1"/>
    <col min="7" max="18" width="11.453125" hidden="1" customWidth="1"/>
    <col min="19" max="19" width="11.453125" customWidth="1"/>
    <col min="20" max="20" width="11.54296875" bestFit="1" customWidth="1"/>
    <col min="21" max="23" width="12.54296875" customWidth="1"/>
    <col min="24" max="24" width="11.54296875" customWidth="1"/>
    <col min="25" max="26" width="12.453125" customWidth="1"/>
    <col min="27" max="31" width="11.54296875" customWidth="1"/>
  </cols>
  <sheetData>
    <row r="1" spans="1:31" ht="18.5" x14ac:dyDescent="0.45">
      <c r="A1" s="2" t="s">
        <v>3</v>
      </c>
    </row>
    <row r="2" spans="1:31" x14ac:dyDescent="0.35">
      <c r="A2" s="6" t="s">
        <v>179</v>
      </c>
    </row>
    <row r="3" spans="1:31" x14ac:dyDescent="0.35">
      <c r="A3" t="s">
        <v>77</v>
      </c>
      <c r="Q3" s="262"/>
      <c r="R3" s="262"/>
      <c r="S3" s="262"/>
      <c r="T3" s="262"/>
      <c r="U3" s="262"/>
      <c r="V3" s="262"/>
      <c r="W3" s="262"/>
      <c r="X3" s="262"/>
      <c r="AB3" s="262"/>
      <c r="AC3" s="262"/>
      <c r="AD3" s="262"/>
      <c r="AE3" s="262"/>
    </row>
    <row r="4" spans="1:31" x14ac:dyDescent="0.35">
      <c r="S4" s="262"/>
      <c r="T4" s="262"/>
      <c r="U4" s="262"/>
      <c r="V4" s="262"/>
      <c r="W4" s="262"/>
      <c r="Y4" s="262"/>
      <c r="Z4" s="295" t="s">
        <v>383</v>
      </c>
      <c r="AA4" s="262"/>
    </row>
    <row r="5" spans="1:31" ht="15" thickBot="1" x14ac:dyDescent="0.4">
      <c r="A5" s="87"/>
      <c r="B5" s="23" t="s">
        <v>7</v>
      </c>
      <c r="C5" s="23" t="s">
        <v>8</v>
      </c>
      <c r="D5" s="23" t="s">
        <v>9</v>
      </c>
      <c r="E5" s="23" t="s">
        <v>10</v>
      </c>
      <c r="F5" s="23" t="s">
        <v>12</v>
      </c>
      <c r="G5" s="23" t="s">
        <v>13</v>
      </c>
      <c r="H5" s="23" t="s">
        <v>14</v>
      </c>
      <c r="I5" s="23" t="s">
        <v>15</v>
      </c>
      <c r="J5" s="23" t="s">
        <v>17</v>
      </c>
      <c r="K5" s="23" t="s">
        <v>18</v>
      </c>
      <c r="L5" s="23" t="s">
        <v>19</v>
      </c>
      <c r="M5" s="23" t="s">
        <v>20</v>
      </c>
      <c r="N5" s="23" t="s">
        <v>22</v>
      </c>
      <c r="O5" s="23" t="s">
        <v>23</v>
      </c>
      <c r="P5" s="23" t="s">
        <v>24</v>
      </c>
      <c r="Q5" s="23" t="s">
        <v>25</v>
      </c>
      <c r="R5" s="192" t="s">
        <v>27</v>
      </c>
      <c r="S5" s="277" t="s">
        <v>28</v>
      </c>
      <c r="T5" s="277" t="s">
        <v>29</v>
      </c>
      <c r="U5" s="277" t="s">
        <v>30</v>
      </c>
      <c r="V5" s="277" t="s">
        <v>32</v>
      </c>
      <c r="W5" s="277" t="s">
        <v>33</v>
      </c>
      <c r="X5" s="192" t="s">
        <v>34</v>
      </c>
      <c r="Y5" s="277" t="s">
        <v>35</v>
      </c>
      <c r="Z5" s="277" t="s">
        <v>35</v>
      </c>
      <c r="AA5" s="277" t="s">
        <v>2</v>
      </c>
      <c r="AB5" s="192" t="s">
        <v>37</v>
      </c>
      <c r="AC5" s="192" t="s">
        <v>38</v>
      </c>
      <c r="AD5" s="192" t="s">
        <v>39</v>
      </c>
      <c r="AE5" s="192" t="s">
        <v>455</v>
      </c>
    </row>
    <row r="6" spans="1:31" x14ac:dyDescent="0.35">
      <c r="A6" t="s">
        <v>180</v>
      </c>
      <c r="B6" s="134">
        <v>787237.46292712248</v>
      </c>
      <c r="C6" s="134">
        <v>780950</v>
      </c>
      <c r="D6" s="134">
        <v>793057.463572826</v>
      </c>
      <c r="E6" s="134">
        <v>817196.73974295752</v>
      </c>
      <c r="F6" s="134">
        <v>721583</v>
      </c>
      <c r="G6" s="135">
        <v>627907</v>
      </c>
      <c r="H6" s="135">
        <v>602178</v>
      </c>
      <c r="I6" s="181">
        <v>620141</v>
      </c>
      <c r="J6" s="181">
        <v>824643</v>
      </c>
      <c r="K6" s="171">
        <v>814502</v>
      </c>
      <c r="L6" s="171">
        <v>787010</v>
      </c>
      <c r="M6" s="171">
        <v>871772</v>
      </c>
      <c r="N6" s="203">
        <v>850323</v>
      </c>
      <c r="O6" s="171">
        <v>783905</v>
      </c>
      <c r="P6" s="171">
        <v>710984</v>
      </c>
      <c r="Q6" s="171">
        <v>577575</v>
      </c>
      <c r="R6" s="171">
        <v>533756</v>
      </c>
      <c r="S6" s="171">
        <v>495140</v>
      </c>
      <c r="T6" s="171">
        <v>706177</v>
      </c>
      <c r="U6" s="171">
        <v>702913</v>
      </c>
      <c r="V6" s="171">
        <v>697580</v>
      </c>
      <c r="W6" s="171">
        <v>704031</v>
      </c>
      <c r="X6" s="171">
        <v>699717</v>
      </c>
      <c r="Y6" s="171">
        <v>707754</v>
      </c>
      <c r="Z6" s="171">
        <v>707754</v>
      </c>
      <c r="AA6" s="171">
        <v>703529</v>
      </c>
      <c r="AB6" s="171">
        <v>557787</v>
      </c>
      <c r="AC6" s="171">
        <v>417925</v>
      </c>
      <c r="AD6" s="171">
        <v>586448</v>
      </c>
      <c r="AE6" s="171">
        <v>597709</v>
      </c>
    </row>
    <row r="7" spans="1:31" ht="30" customHeight="1" x14ac:dyDescent="0.35">
      <c r="A7" s="100" t="s">
        <v>113</v>
      </c>
      <c r="B7" s="136"/>
      <c r="C7" s="136"/>
      <c r="D7" s="136"/>
      <c r="E7" s="136"/>
      <c r="F7" s="136"/>
      <c r="G7" s="135"/>
      <c r="H7" s="135"/>
      <c r="I7" s="181"/>
      <c r="J7" s="181"/>
      <c r="K7" s="181"/>
      <c r="L7" s="181"/>
      <c r="M7" s="181"/>
      <c r="N7" s="135"/>
      <c r="O7" s="181"/>
      <c r="P7" s="181"/>
      <c r="Q7" s="181"/>
      <c r="R7" s="181"/>
      <c r="S7" s="181"/>
      <c r="T7" s="181"/>
      <c r="U7" s="181"/>
      <c r="V7" s="181"/>
      <c r="W7" s="181"/>
      <c r="X7" s="204"/>
      <c r="Y7" s="272"/>
      <c r="Z7" s="272"/>
      <c r="AA7" s="272"/>
      <c r="AB7" s="204"/>
      <c r="AC7" s="204"/>
      <c r="AD7" s="204"/>
      <c r="AE7" s="204"/>
    </row>
    <row r="8" spans="1:31" x14ac:dyDescent="0.35">
      <c r="A8" s="99" t="s">
        <v>181</v>
      </c>
      <c r="B8" s="136">
        <v>677732.28150000004</v>
      </c>
      <c r="C8" s="136">
        <v>857389</v>
      </c>
      <c r="D8" s="136">
        <v>1177505.28486</v>
      </c>
      <c r="E8" s="136">
        <v>1053125.54797</v>
      </c>
      <c r="F8" s="136">
        <v>1110156.6083399998</v>
      </c>
      <c r="G8" s="135">
        <v>1112602</v>
      </c>
      <c r="H8" s="135">
        <v>1123281</v>
      </c>
      <c r="I8" s="181">
        <v>1125685</v>
      </c>
      <c r="J8" s="181">
        <v>1008733</v>
      </c>
      <c r="K8" s="181">
        <v>963630</v>
      </c>
      <c r="L8" s="181">
        <v>1049273</v>
      </c>
      <c r="M8" s="181">
        <v>586411</v>
      </c>
      <c r="N8" s="135">
        <v>677996</v>
      </c>
      <c r="O8" s="181">
        <v>718139</v>
      </c>
      <c r="P8" s="181">
        <v>859297</v>
      </c>
      <c r="Q8" s="181">
        <v>896626</v>
      </c>
      <c r="R8" s="181">
        <v>911203</v>
      </c>
      <c r="S8" s="181">
        <v>935605</v>
      </c>
      <c r="T8" s="181">
        <v>583948</v>
      </c>
      <c r="U8" s="181">
        <v>536037</v>
      </c>
      <c r="V8" s="181">
        <v>562324</v>
      </c>
      <c r="W8" s="181">
        <v>576145</v>
      </c>
      <c r="X8" s="181">
        <v>610624</v>
      </c>
      <c r="Y8" s="282">
        <v>610237</v>
      </c>
      <c r="Z8" s="282">
        <v>610237</v>
      </c>
      <c r="AA8" s="282">
        <v>643872</v>
      </c>
      <c r="AB8" s="181">
        <v>324660</v>
      </c>
      <c r="AC8" s="181">
        <v>273334</v>
      </c>
      <c r="AD8" s="181">
        <v>269881</v>
      </c>
      <c r="AE8" s="181">
        <v>299103</v>
      </c>
    </row>
    <row r="9" spans="1:31" x14ac:dyDescent="0.35">
      <c r="A9" s="99" t="s">
        <v>182</v>
      </c>
      <c r="B9" s="136"/>
      <c r="C9" s="136"/>
      <c r="D9" s="136"/>
      <c r="E9" s="136"/>
      <c r="F9" s="136"/>
      <c r="G9" s="135"/>
      <c r="H9" s="135"/>
      <c r="I9" s="181"/>
      <c r="J9" s="181"/>
      <c r="K9" s="181"/>
      <c r="L9" s="181"/>
      <c r="M9" s="181"/>
      <c r="N9" s="135"/>
      <c r="O9" s="181"/>
      <c r="P9" s="181"/>
      <c r="Q9" s="181"/>
      <c r="R9" s="181"/>
      <c r="S9" s="181"/>
      <c r="T9" s="181">
        <v>172975</v>
      </c>
      <c r="U9" s="181">
        <v>172396</v>
      </c>
      <c r="V9" s="181">
        <v>172568</v>
      </c>
      <c r="W9" s="181">
        <v>172910</v>
      </c>
      <c r="X9" s="181">
        <v>173309</v>
      </c>
      <c r="Y9" s="282">
        <v>173741</v>
      </c>
      <c r="Z9" s="282">
        <v>173741</v>
      </c>
      <c r="AA9" s="282">
        <v>174202</v>
      </c>
      <c r="AB9" s="181">
        <v>611056</v>
      </c>
      <c r="AC9" s="181">
        <v>607887</v>
      </c>
      <c r="AD9" s="181">
        <v>606919</v>
      </c>
      <c r="AE9" s="181">
        <v>607469</v>
      </c>
    </row>
    <row r="10" spans="1:31" x14ac:dyDescent="0.35">
      <c r="A10" s="99" t="s">
        <v>183</v>
      </c>
      <c r="B10" s="136">
        <v>135702.061367416</v>
      </c>
      <c r="C10" s="136">
        <v>162115.53895037601</v>
      </c>
      <c r="D10" s="136">
        <v>163048</v>
      </c>
      <c r="E10" s="136">
        <v>163158.402138704</v>
      </c>
      <c r="F10" s="136">
        <v>159380.808744665</v>
      </c>
      <c r="G10" s="135">
        <v>156177</v>
      </c>
      <c r="H10" s="135">
        <v>152912</v>
      </c>
      <c r="I10" s="181">
        <v>150577</v>
      </c>
      <c r="J10" s="181">
        <v>150553</v>
      </c>
      <c r="K10" s="181">
        <v>153967</v>
      </c>
      <c r="L10" s="181">
        <v>150212</v>
      </c>
      <c r="M10" s="181">
        <v>143675</v>
      </c>
      <c r="N10" s="135">
        <v>139129</v>
      </c>
      <c r="O10" s="181">
        <v>131077</v>
      </c>
      <c r="P10" s="181">
        <v>122666</v>
      </c>
      <c r="Q10" s="181">
        <v>131625</v>
      </c>
      <c r="R10" s="181">
        <v>127247</v>
      </c>
      <c r="S10" s="181">
        <v>124405</v>
      </c>
      <c r="T10" s="90">
        <v>130102</v>
      </c>
      <c r="U10" s="90">
        <v>138003</v>
      </c>
      <c r="V10" s="181">
        <v>135959</v>
      </c>
      <c r="W10" s="181">
        <v>131382</v>
      </c>
      <c r="X10" s="204">
        <v>130020</v>
      </c>
      <c r="Y10" s="282">
        <v>129511</v>
      </c>
      <c r="Z10" s="282">
        <v>129511</v>
      </c>
      <c r="AA10" s="282">
        <v>129629</v>
      </c>
      <c r="AB10" s="204">
        <v>129738</v>
      </c>
      <c r="AC10" s="204">
        <v>134973</v>
      </c>
      <c r="AD10" s="204">
        <v>140438</v>
      </c>
      <c r="AE10" s="204">
        <v>141580</v>
      </c>
    </row>
    <row r="11" spans="1:31" x14ac:dyDescent="0.35">
      <c r="A11" s="99" t="s">
        <v>184</v>
      </c>
      <c r="B11" s="135">
        <v>0</v>
      </c>
      <c r="C11" s="135">
        <v>0</v>
      </c>
      <c r="D11" s="135">
        <v>0</v>
      </c>
      <c r="E11" s="135">
        <v>0</v>
      </c>
      <c r="F11" s="135">
        <v>0</v>
      </c>
      <c r="G11" s="135">
        <v>0</v>
      </c>
      <c r="H11" s="135">
        <v>0</v>
      </c>
      <c r="I11" s="181">
        <v>0</v>
      </c>
      <c r="J11" s="181">
        <v>0</v>
      </c>
      <c r="K11" s="181">
        <v>0</v>
      </c>
      <c r="L11" s="181">
        <v>0</v>
      </c>
      <c r="M11" s="181">
        <v>225768</v>
      </c>
      <c r="N11" s="135">
        <v>229673</v>
      </c>
      <c r="O11" s="181">
        <v>224947</v>
      </c>
      <c r="P11" s="181">
        <v>211281</v>
      </c>
      <c r="Q11" s="181">
        <v>217516</v>
      </c>
      <c r="R11" s="181">
        <v>218719</v>
      </c>
      <c r="S11" s="181">
        <v>225081</v>
      </c>
      <c r="T11" s="181">
        <v>221427</v>
      </c>
      <c r="U11" s="181">
        <v>228985</v>
      </c>
      <c r="V11" s="181">
        <v>225972</v>
      </c>
      <c r="W11" s="181">
        <v>225628</v>
      </c>
      <c r="X11" s="204">
        <v>230453</v>
      </c>
      <c r="Y11" s="282">
        <v>218020</v>
      </c>
      <c r="Z11" s="282">
        <v>218020</v>
      </c>
      <c r="AA11" s="282">
        <v>221540</v>
      </c>
      <c r="AB11" s="204">
        <v>233567</v>
      </c>
      <c r="AC11" s="204">
        <v>231841</v>
      </c>
      <c r="AD11" s="204">
        <v>238468</v>
      </c>
      <c r="AE11" s="204">
        <v>237335</v>
      </c>
    </row>
    <row r="12" spans="1:31" x14ac:dyDescent="0.35">
      <c r="A12" s="99" t="s">
        <v>185</v>
      </c>
      <c r="B12" s="135"/>
      <c r="C12" s="135"/>
      <c r="D12" s="135"/>
      <c r="E12" s="135"/>
      <c r="F12" s="135"/>
      <c r="G12" s="135"/>
      <c r="H12" s="135"/>
      <c r="I12" s="181"/>
      <c r="J12" s="181"/>
      <c r="K12" s="181"/>
      <c r="L12" s="181"/>
      <c r="M12" s="181"/>
      <c r="N12" s="135"/>
      <c r="O12" s="181"/>
      <c r="P12" s="181"/>
      <c r="Q12" s="181"/>
      <c r="R12" s="181">
        <v>86431</v>
      </c>
      <c r="S12" s="181">
        <v>87363</v>
      </c>
      <c r="T12" s="181">
        <v>60838</v>
      </c>
      <c r="U12" s="181">
        <v>61796</v>
      </c>
      <c r="V12" s="181">
        <v>61081</v>
      </c>
      <c r="W12" s="181">
        <v>54997</v>
      </c>
      <c r="X12" s="204">
        <v>56210</v>
      </c>
      <c r="Y12" s="282">
        <v>50040</v>
      </c>
      <c r="Z12" s="282">
        <v>50040</v>
      </c>
      <c r="AA12" s="282">
        <v>51051</v>
      </c>
      <c r="AB12" s="204">
        <v>33322</v>
      </c>
      <c r="AC12" s="204">
        <v>33659</v>
      </c>
      <c r="AD12" s="204">
        <v>35226</v>
      </c>
      <c r="AE12" s="204">
        <v>35735</v>
      </c>
    </row>
    <row r="13" spans="1:31" x14ac:dyDescent="0.35">
      <c r="A13" s="99" t="s">
        <v>186</v>
      </c>
      <c r="B13" s="136">
        <v>3266</v>
      </c>
      <c r="C13" s="136">
        <v>15498</v>
      </c>
      <c r="D13" s="136">
        <v>22102</v>
      </c>
      <c r="E13" s="136">
        <v>20038.887849999999</v>
      </c>
      <c r="F13" s="136">
        <v>42007.045180000001</v>
      </c>
      <c r="G13" s="135">
        <v>40829</v>
      </c>
      <c r="H13" s="135">
        <v>35493</v>
      </c>
      <c r="I13" s="181">
        <v>29656</v>
      </c>
      <c r="J13" s="181">
        <v>23996</v>
      </c>
      <c r="K13" s="181">
        <v>21609</v>
      </c>
      <c r="L13" s="181">
        <v>20920</v>
      </c>
      <c r="M13" s="181">
        <v>31883</v>
      </c>
      <c r="N13" s="135">
        <v>4806</v>
      </c>
      <c r="O13" s="181">
        <v>-8179</v>
      </c>
      <c r="P13" s="181">
        <v>-18904</v>
      </c>
      <c r="Q13" s="181">
        <v>-21620</v>
      </c>
      <c r="R13" s="181">
        <v>-17164</v>
      </c>
      <c r="S13" s="181">
        <v>-9422</v>
      </c>
      <c r="T13" s="181">
        <v>6814</v>
      </c>
      <c r="U13" s="181">
        <v>8010</v>
      </c>
      <c r="V13" s="181">
        <v>-1783</v>
      </c>
      <c r="W13" s="181">
        <v>-2740</v>
      </c>
      <c r="X13" s="204">
        <v>2327</v>
      </c>
      <c r="Y13" s="181">
        <v>-10497</v>
      </c>
      <c r="Z13" s="181">
        <v>-10497</v>
      </c>
      <c r="AA13" s="181">
        <v>-6874</v>
      </c>
      <c r="AB13" s="204">
        <v>-13852</v>
      </c>
      <c r="AC13" s="204">
        <v>-15644</v>
      </c>
      <c r="AD13" s="204">
        <v>-16772</v>
      </c>
      <c r="AE13" s="204">
        <v>-11015</v>
      </c>
    </row>
    <row r="14" spans="1:31" x14ac:dyDescent="0.35">
      <c r="A14" s="99" t="s">
        <v>187</v>
      </c>
      <c r="B14" s="136">
        <v>-9643.2066983980003</v>
      </c>
      <c r="C14" s="136">
        <v>-23350</v>
      </c>
      <c r="D14" s="136">
        <v>-31012.606009043</v>
      </c>
      <c r="E14" s="136">
        <v>-28233.228128800201</v>
      </c>
      <c r="F14" s="136">
        <v>-22428.646643564902</v>
      </c>
      <c r="G14" s="56">
        <v>-10363</v>
      </c>
      <c r="H14" s="56">
        <v>-1176</v>
      </c>
      <c r="I14" s="50">
        <v>-55769</v>
      </c>
      <c r="J14" s="50">
        <v>-23063</v>
      </c>
      <c r="K14" s="181">
        <v>-47695</v>
      </c>
      <c r="L14" s="181">
        <v>-64822</v>
      </c>
      <c r="M14" s="181">
        <v>-77318</v>
      </c>
      <c r="N14" s="135">
        <v>-26604</v>
      </c>
      <c r="O14" s="181">
        <v>-50274</v>
      </c>
      <c r="P14" s="181">
        <v>-39832</v>
      </c>
      <c r="Q14" s="181">
        <v>-49987</v>
      </c>
      <c r="R14" s="181">
        <v>-59375</v>
      </c>
      <c r="S14" s="181">
        <v>-57488</v>
      </c>
      <c r="T14" s="181">
        <v>-75498</v>
      </c>
      <c r="U14" s="181">
        <v>-49615</v>
      </c>
      <c r="V14" s="181">
        <v>-68491</v>
      </c>
      <c r="W14" s="181">
        <v>-77445</v>
      </c>
      <c r="X14" s="204">
        <v>-59720</v>
      </c>
      <c r="Y14" s="181">
        <v>-49557</v>
      </c>
      <c r="Z14" s="181">
        <v>-49557</v>
      </c>
      <c r="AA14" s="181">
        <v>-107985</v>
      </c>
      <c r="AB14" s="204">
        <v>-78912</v>
      </c>
      <c r="AC14" s="204">
        <v>-72649</v>
      </c>
      <c r="AD14" s="204">
        <v>-118548</v>
      </c>
      <c r="AE14" s="204">
        <v>-77374</v>
      </c>
    </row>
    <row r="15" spans="1:31" ht="15" thickBot="1" x14ac:dyDescent="0.4">
      <c r="A15" s="99" t="s">
        <v>188</v>
      </c>
      <c r="B15" s="138">
        <v>0</v>
      </c>
      <c r="C15" s="138">
        <v>0</v>
      </c>
      <c r="D15" s="138">
        <v>0</v>
      </c>
      <c r="E15" s="138">
        <v>0</v>
      </c>
      <c r="F15" s="138">
        <v>0</v>
      </c>
      <c r="G15" s="137">
        <v>7773</v>
      </c>
      <c r="H15" s="137">
        <v>10000</v>
      </c>
      <c r="I15" s="182">
        <v>0</v>
      </c>
      <c r="J15" s="184">
        <v>1</v>
      </c>
      <c r="K15" s="182">
        <v>0</v>
      </c>
      <c r="L15" s="182">
        <v>0</v>
      </c>
      <c r="M15" s="182">
        <v>0</v>
      </c>
      <c r="N15" s="138">
        <v>1233</v>
      </c>
      <c r="O15" s="182">
        <v>0</v>
      </c>
      <c r="P15" s="182">
        <v>0</v>
      </c>
      <c r="Q15" s="182">
        <v>0</v>
      </c>
      <c r="R15" s="182">
        <v>0</v>
      </c>
      <c r="S15" s="182">
        <v>0</v>
      </c>
      <c r="T15" s="182">
        <v>0</v>
      </c>
      <c r="U15" s="182">
        <v>0</v>
      </c>
      <c r="V15" s="182">
        <v>0</v>
      </c>
      <c r="W15" s="182">
        <v>0</v>
      </c>
      <c r="X15" s="205">
        <v>0</v>
      </c>
      <c r="Y15" s="182">
        <v>0</v>
      </c>
      <c r="Z15" s="182">
        <v>0</v>
      </c>
      <c r="AA15" s="182"/>
      <c r="AB15" s="205">
        <v>0</v>
      </c>
      <c r="AC15" s="205">
        <v>0</v>
      </c>
      <c r="AD15" s="205">
        <v>0</v>
      </c>
      <c r="AE15" s="205">
        <v>0</v>
      </c>
    </row>
    <row r="16" spans="1:31" x14ac:dyDescent="0.35">
      <c r="A16" s="99" t="s">
        <v>189</v>
      </c>
      <c r="B16" s="136">
        <v>1594294.5990961406</v>
      </c>
      <c r="C16" s="136">
        <v>1792602.538950376</v>
      </c>
      <c r="D16" s="136">
        <v>2124700.1424237834</v>
      </c>
      <c r="E16" s="136">
        <v>2025286.3495728613</v>
      </c>
      <c r="F16" s="136">
        <v>2010698.8156210999</v>
      </c>
      <c r="G16" s="56">
        <v>1934925</v>
      </c>
      <c r="H16" s="56">
        <v>1922688</v>
      </c>
      <c r="I16" s="50">
        <v>1870290</v>
      </c>
      <c r="J16" s="50">
        <v>1984863</v>
      </c>
      <c r="K16" s="181">
        <v>1906013</v>
      </c>
      <c r="L16" s="181">
        <v>1942593</v>
      </c>
      <c r="M16" s="181">
        <v>1782191</v>
      </c>
      <c r="N16" s="135">
        <v>1876556</v>
      </c>
      <c r="O16" s="181">
        <v>1799615</v>
      </c>
      <c r="P16" s="181">
        <v>1845492</v>
      </c>
      <c r="Q16" s="181">
        <v>1751735</v>
      </c>
      <c r="R16" s="181">
        <v>1800817</v>
      </c>
      <c r="S16" s="181">
        <v>1800684</v>
      </c>
      <c r="T16" s="181">
        <v>1806783</v>
      </c>
      <c r="U16" s="181">
        <v>1798525</v>
      </c>
      <c r="V16" s="181">
        <v>1785210</v>
      </c>
      <c r="W16" s="181">
        <v>1784908</v>
      </c>
      <c r="X16" s="181">
        <v>1842940</v>
      </c>
      <c r="Y16" s="181">
        <v>1829249</v>
      </c>
      <c r="Z16" s="181">
        <v>1829249</v>
      </c>
      <c r="AA16" s="181">
        <v>1808964</v>
      </c>
      <c r="AB16" s="181">
        <v>1797366</v>
      </c>
      <c r="AC16" s="181">
        <v>1611326</v>
      </c>
      <c r="AD16" s="181">
        <v>1742060</v>
      </c>
      <c r="AE16" s="181">
        <v>1830542</v>
      </c>
    </row>
    <row r="17" spans="1:31" x14ac:dyDescent="0.35">
      <c r="A17" s="99" t="s">
        <v>190</v>
      </c>
      <c r="B17" s="136">
        <v>1524479</v>
      </c>
      <c r="C17" s="136">
        <v>1693448.5690232583</v>
      </c>
      <c r="D17" s="136">
        <v>1958651.3406870798</v>
      </c>
      <c r="E17" s="136">
        <v>2074993.2459983225</v>
      </c>
      <c r="F17" s="136">
        <v>2017992.5825969805</v>
      </c>
      <c r="G17" s="56">
        <v>1973970</v>
      </c>
      <c r="H17" s="56">
        <v>1928807</v>
      </c>
      <c r="I17" s="50">
        <v>1896489</v>
      </c>
      <c r="J17" s="50">
        <v>1927576</v>
      </c>
      <c r="K17" s="181">
        <v>1945438</v>
      </c>
      <c r="L17" s="181">
        <v>1924303</v>
      </c>
      <c r="M17" s="181">
        <v>1862392</v>
      </c>
      <c r="N17" s="135">
        <v>1829373</v>
      </c>
      <c r="O17" s="181">
        <v>1838086</v>
      </c>
      <c r="P17" s="181">
        <v>1822554</v>
      </c>
      <c r="Q17" s="181">
        <v>1798614</v>
      </c>
      <c r="R17" s="181">
        <v>1776276</v>
      </c>
      <c r="S17" s="181">
        <v>1800751</v>
      </c>
      <c r="T17" s="181">
        <v>1803734</v>
      </c>
      <c r="U17" s="181">
        <v>1802654</v>
      </c>
      <c r="V17" s="181">
        <v>1791868</v>
      </c>
      <c r="W17" s="181">
        <v>1785059</v>
      </c>
      <c r="X17" s="181">
        <v>1813922</v>
      </c>
      <c r="Y17" s="181">
        <v>1807077</v>
      </c>
      <c r="Z17" s="181">
        <v>1836095</v>
      </c>
      <c r="AA17" s="181">
        <v>1819107</v>
      </c>
      <c r="AB17" s="181">
        <v>1803165</v>
      </c>
      <c r="AC17" s="181">
        <v>1704346</v>
      </c>
      <c r="AD17" s="181">
        <v>1676693</v>
      </c>
      <c r="AE17" s="181">
        <v>1786301</v>
      </c>
    </row>
    <row r="18" spans="1:31" ht="29.25" customHeight="1" x14ac:dyDescent="0.35">
      <c r="A18" s="100" t="s">
        <v>191</v>
      </c>
      <c r="B18" s="104">
        <v>0.12514684896359479</v>
      </c>
      <c r="C18" s="104">
        <v>0.10976867819480546</v>
      </c>
      <c r="D18" s="104">
        <v>9.6874931572937861E-2</v>
      </c>
      <c r="E18" s="104">
        <v>9.7000000000000003E-2</v>
      </c>
      <c r="F18" s="104">
        <v>8.3000000000000004E-2</v>
      </c>
      <c r="G18" s="104">
        <v>4.7811549738922932E-2</v>
      </c>
      <c r="H18" s="104">
        <v>4.2834272593026426E-2</v>
      </c>
      <c r="I18" s="183">
        <v>3.0833620554734053E-2</v>
      </c>
      <c r="J18" s="183">
        <v>3.1E-2</v>
      </c>
      <c r="K18" s="183">
        <v>5.8999999999999997E-2</v>
      </c>
      <c r="L18" s="183">
        <v>0.05</v>
      </c>
      <c r="M18" s="183">
        <v>3.5999999999999997E-2</v>
      </c>
      <c r="N18" s="104">
        <v>1.0999999999999999E-2</v>
      </c>
      <c r="O18" s="183">
        <v>-1.4999999999999999E-2</v>
      </c>
      <c r="P18" s="183">
        <v>-3.3000000000000002E-2</v>
      </c>
      <c r="Q18" s="183">
        <v>-4.3999999999999997E-2</v>
      </c>
      <c r="R18" s="183">
        <v>-3.4000000000000002E-2</v>
      </c>
      <c r="S18" s="183">
        <v>-2.1000000000000001E-2</v>
      </c>
      <c r="T18" s="183">
        <v>-0.01</v>
      </c>
      <c r="U18" s="183">
        <v>8.0000000000000002E-3</v>
      </c>
      <c r="V18" s="183">
        <v>1.7999999999999999E-2</v>
      </c>
      <c r="W18" s="183">
        <v>3.5000000000000003E-2</v>
      </c>
      <c r="X18" s="183">
        <v>5.2999999999999999E-2</v>
      </c>
      <c r="Y18" s="283">
        <v>6.4000000000000001E-2</v>
      </c>
      <c r="Z18" s="283">
        <v>6.4000000000000001E-2</v>
      </c>
      <c r="AA18" s="283">
        <v>7.4999999999999997E-2</v>
      </c>
      <c r="AB18" s="183">
        <v>7.9000000000000001E-2</v>
      </c>
      <c r="AC18" s="183">
        <v>9.0999999999999998E-2</v>
      </c>
      <c r="AD18" s="183">
        <v>0.113</v>
      </c>
      <c r="AE18" s="183">
        <v>0.123</v>
      </c>
    </row>
    <row r="19" spans="1:31" x14ac:dyDescent="0.35">
      <c r="W19" s="187"/>
      <c r="X19" s="187"/>
      <c r="AB19" s="187"/>
      <c r="AC19" s="187"/>
      <c r="AD19" s="187"/>
      <c r="AE19" s="187"/>
    </row>
    <row r="20" spans="1:31" x14ac:dyDescent="0.35">
      <c r="H20" s="48"/>
    </row>
    <row r="21" spans="1:31" x14ac:dyDescent="0.35">
      <c r="X21" s="187"/>
      <c r="AB21" s="187"/>
      <c r="AC21" s="187"/>
      <c r="AD21" s="187"/>
      <c r="AE21" s="187"/>
    </row>
    <row r="25" spans="1:31" x14ac:dyDescent="0.35">
      <c r="X25" s="93"/>
      <c r="AB25" s="93"/>
      <c r="AC25" s="93"/>
      <c r="AD25" s="93"/>
      <c r="AE25" s="93"/>
    </row>
    <row r="26" spans="1:31" x14ac:dyDescent="0.35">
      <c r="X26" s="93"/>
      <c r="AB26" s="93"/>
      <c r="AC26" s="93"/>
      <c r="AD26" s="93"/>
      <c r="AE26" s="93"/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B17EB33-2FAD-43E4-B365-D94174584557}">
  <sheetPr codeName="Sheet14"/>
  <dimension ref="A1:AD41"/>
  <sheetViews>
    <sheetView showGridLines="0" zoomScale="70" zoomScaleNormal="70" workbookViewId="0">
      <pane xSplit="1" topLeftCell="B1" activePane="topRight" state="frozen"/>
      <selection activeCell="A3" sqref="A3"/>
      <selection pane="topRight" activeCell="A5" sqref="A5"/>
    </sheetView>
  </sheetViews>
  <sheetFormatPr defaultRowHeight="14.5" x14ac:dyDescent="0.35"/>
  <cols>
    <col min="1" max="1" width="46.453125" customWidth="1"/>
    <col min="2" max="17" width="21.453125" customWidth="1"/>
    <col min="18" max="18" width="19" customWidth="1"/>
    <col min="19" max="19" width="17" bestFit="1" customWidth="1"/>
    <col min="20" max="21" width="16.453125" customWidth="1"/>
    <col min="22" max="22" width="14.453125" bestFit="1" customWidth="1"/>
    <col min="23" max="23" width="12.54296875" bestFit="1" customWidth="1"/>
    <col min="24" max="24" width="18.54296875" bestFit="1" customWidth="1"/>
    <col min="25" max="25" width="24.54296875" bestFit="1" customWidth="1"/>
    <col min="26" max="26" width="17.54296875" bestFit="1" customWidth="1"/>
    <col min="27" max="27" width="16.453125" bestFit="1" customWidth="1"/>
    <col min="28" max="30" width="23.453125" bestFit="1" customWidth="1"/>
  </cols>
  <sheetData>
    <row r="1" spans="1:8" ht="18.5" x14ac:dyDescent="0.45">
      <c r="A1" s="2" t="s">
        <v>3</v>
      </c>
    </row>
    <row r="2" spans="1:8" x14ac:dyDescent="0.35">
      <c r="A2" s="6" t="s">
        <v>192</v>
      </c>
    </row>
    <row r="4" spans="1:8" x14ac:dyDescent="0.35">
      <c r="A4" s="262"/>
      <c r="B4" s="262"/>
      <c r="C4" s="262"/>
      <c r="D4" s="262"/>
      <c r="E4" s="262"/>
      <c r="F4" s="262"/>
      <c r="G4" s="262"/>
    </row>
    <row r="5" spans="1:8" ht="29.5" thickBot="1" x14ac:dyDescent="0.4">
      <c r="A5" s="239" t="s">
        <v>193</v>
      </c>
      <c r="B5" s="245" t="s">
        <v>194</v>
      </c>
      <c r="C5" s="245" t="s">
        <v>195</v>
      </c>
      <c r="D5" s="245" t="s">
        <v>196</v>
      </c>
      <c r="E5" s="245" t="s">
        <v>197</v>
      </c>
      <c r="F5" s="245" t="s">
        <v>198</v>
      </c>
      <c r="G5" s="245" t="s">
        <v>199</v>
      </c>
    </row>
    <row r="6" spans="1:8" x14ac:dyDescent="0.35">
      <c r="A6" s="241" t="s">
        <v>200</v>
      </c>
      <c r="B6" s="242" t="s">
        <v>201</v>
      </c>
      <c r="C6" s="242" t="s">
        <v>201</v>
      </c>
      <c r="D6" s="243" t="s">
        <v>202</v>
      </c>
      <c r="E6" s="243" t="s">
        <v>203</v>
      </c>
      <c r="F6" s="244">
        <v>50000</v>
      </c>
      <c r="G6" s="242" t="s">
        <v>201</v>
      </c>
    </row>
    <row r="7" spans="1:8" x14ac:dyDescent="0.35">
      <c r="A7" s="241" t="s">
        <v>204</v>
      </c>
      <c r="B7" s="242" t="s">
        <v>201</v>
      </c>
      <c r="C7" s="242" t="s">
        <v>201</v>
      </c>
      <c r="D7" s="243" t="s">
        <v>202</v>
      </c>
      <c r="E7" s="243" t="s">
        <v>205</v>
      </c>
      <c r="F7" s="244">
        <v>50000</v>
      </c>
      <c r="G7" s="242" t="s">
        <v>201</v>
      </c>
    </row>
    <row r="8" spans="1:8" x14ac:dyDescent="0.35">
      <c r="A8" s="241" t="s">
        <v>206</v>
      </c>
      <c r="B8" s="242" t="s">
        <v>201</v>
      </c>
      <c r="C8" s="242" t="s">
        <v>201</v>
      </c>
      <c r="D8" s="243" t="s">
        <v>202</v>
      </c>
      <c r="E8" s="243" t="s">
        <v>207</v>
      </c>
      <c r="F8" s="244">
        <v>50000</v>
      </c>
      <c r="G8" s="242" t="s">
        <v>201</v>
      </c>
    </row>
    <row r="9" spans="1:8" x14ac:dyDescent="0.35">
      <c r="A9" s="241" t="s">
        <v>208</v>
      </c>
      <c r="B9" s="242" t="s">
        <v>201</v>
      </c>
      <c r="C9" s="242" t="s">
        <v>201</v>
      </c>
      <c r="D9" s="243" t="s">
        <v>202</v>
      </c>
      <c r="E9" s="243" t="s">
        <v>209</v>
      </c>
      <c r="F9" s="244">
        <v>50000</v>
      </c>
      <c r="G9" s="242" t="s">
        <v>201</v>
      </c>
    </row>
    <row r="10" spans="1:8" x14ac:dyDescent="0.35">
      <c r="A10" s="241" t="s">
        <v>210</v>
      </c>
      <c r="B10" s="242" t="s">
        <v>201</v>
      </c>
      <c r="C10" s="242" t="s">
        <v>201</v>
      </c>
      <c r="D10" s="243" t="s">
        <v>202</v>
      </c>
      <c r="E10" s="243" t="s">
        <v>211</v>
      </c>
      <c r="F10" s="244">
        <v>50000</v>
      </c>
      <c r="G10" s="242" t="s">
        <v>201</v>
      </c>
    </row>
    <row r="11" spans="1:8" x14ac:dyDescent="0.35">
      <c r="A11" s="241" t="s">
        <v>212</v>
      </c>
      <c r="B11" s="242" t="s">
        <v>201</v>
      </c>
      <c r="C11" s="242" t="s">
        <v>201</v>
      </c>
      <c r="D11" s="243" t="s">
        <v>202</v>
      </c>
      <c r="E11" s="243" t="s">
        <v>213</v>
      </c>
      <c r="F11" s="244">
        <v>50000</v>
      </c>
      <c r="G11" s="242" t="s">
        <v>201</v>
      </c>
    </row>
    <row r="12" spans="1:8" x14ac:dyDescent="0.35">
      <c r="A12" s="241" t="s">
        <v>214</v>
      </c>
      <c r="B12" s="242" t="s">
        <v>201</v>
      </c>
      <c r="C12" s="242" t="s">
        <v>201</v>
      </c>
      <c r="D12" s="243" t="s">
        <v>202</v>
      </c>
      <c r="E12" s="243" t="s">
        <v>215</v>
      </c>
      <c r="F12" s="244">
        <v>50000</v>
      </c>
      <c r="G12" s="242" t="s">
        <v>201</v>
      </c>
    </row>
    <row r="13" spans="1:8" x14ac:dyDescent="0.35">
      <c r="A13" s="241" t="s">
        <v>33</v>
      </c>
      <c r="B13" s="242" t="s">
        <v>201</v>
      </c>
      <c r="C13" s="242" t="s">
        <v>201</v>
      </c>
      <c r="D13" s="243" t="s">
        <v>202</v>
      </c>
      <c r="E13" s="243" t="s">
        <v>216</v>
      </c>
      <c r="F13" s="265">
        <v>50000</v>
      </c>
      <c r="G13" s="266" t="s">
        <v>201</v>
      </c>
    </row>
    <row r="14" spans="1:8" x14ac:dyDescent="0.35">
      <c r="A14" s="241" t="s">
        <v>34</v>
      </c>
      <c r="B14" s="264" t="s">
        <v>217</v>
      </c>
      <c r="C14" s="264" t="s">
        <v>218</v>
      </c>
      <c r="D14" s="264" t="s">
        <v>219</v>
      </c>
      <c r="E14" s="264" t="s">
        <v>219</v>
      </c>
      <c r="F14" s="265">
        <v>50000</v>
      </c>
      <c r="G14" s="267" t="s">
        <v>220</v>
      </c>
    </row>
    <row r="15" spans="1:8" ht="19.5" customHeight="1" x14ac:dyDescent="0.35">
      <c r="A15" s="241" t="s">
        <v>35</v>
      </c>
      <c r="B15" s="260" t="s">
        <v>221</v>
      </c>
      <c r="C15" s="260" t="s">
        <v>222</v>
      </c>
      <c r="D15" s="264" t="s">
        <v>219</v>
      </c>
      <c r="E15" s="264" t="s">
        <v>219</v>
      </c>
      <c r="F15" s="242" t="s">
        <v>201</v>
      </c>
      <c r="G15" s="267" t="s">
        <v>223</v>
      </c>
    </row>
    <row r="16" spans="1:8" ht="19.5" customHeight="1" x14ac:dyDescent="0.35">
      <c r="A16" s="241" t="s">
        <v>2</v>
      </c>
      <c r="B16" s="284" t="s">
        <v>221</v>
      </c>
      <c r="C16" s="284" t="s">
        <v>224</v>
      </c>
      <c r="D16" s="285" t="s">
        <v>219</v>
      </c>
      <c r="E16" s="285" t="s">
        <v>219</v>
      </c>
      <c r="F16" s="286" t="s">
        <v>201</v>
      </c>
      <c r="G16" s="287" t="s">
        <v>223</v>
      </c>
      <c r="H16" s="263"/>
    </row>
    <row r="17" spans="1:30" ht="19.5" customHeight="1" x14ac:dyDescent="0.35">
      <c r="A17" s="241" t="s">
        <v>37</v>
      </c>
      <c r="B17" s="284" t="s">
        <v>221</v>
      </c>
      <c r="C17" s="260" t="s">
        <v>222</v>
      </c>
      <c r="D17" s="285" t="s">
        <v>219</v>
      </c>
      <c r="E17" s="285" t="s">
        <v>219</v>
      </c>
      <c r="F17" s="286" t="s">
        <v>201</v>
      </c>
      <c r="G17" s="287" t="s">
        <v>453</v>
      </c>
      <c r="H17" s="263"/>
    </row>
    <row r="18" spans="1:30" ht="19.5" customHeight="1" x14ac:dyDescent="0.35">
      <c r="A18" s="241" t="s">
        <v>38</v>
      </c>
      <c r="B18" s="260" t="s">
        <v>221</v>
      </c>
      <c r="C18" s="260" t="s">
        <v>443</v>
      </c>
      <c r="D18" s="264" t="s">
        <v>219</v>
      </c>
      <c r="E18" s="264" t="s">
        <v>219</v>
      </c>
      <c r="F18" s="289" t="s">
        <v>219</v>
      </c>
      <c r="G18" s="267" t="s">
        <v>453</v>
      </c>
    </row>
    <row r="19" spans="1:30" ht="19.5" customHeight="1" x14ac:dyDescent="0.35">
      <c r="A19" s="241" t="s">
        <v>39</v>
      </c>
      <c r="B19" s="284" t="s">
        <v>221</v>
      </c>
      <c r="C19" s="284" t="s">
        <v>225</v>
      </c>
      <c r="D19" s="285" t="s">
        <v>219</v>
      </c>
      <c r="E19" s="285" t="s">
        <v>219</v>
      </c>
      <c r="F19" s="289" t="s">
        <v>219</v>
      </c>
      <c r="G19" s="287" t="s">
        <v>453</v>
      </c>
    </row>
    <row r="20" spans="1:30" ht="19.5" customHeight="1" x14ac:dyDescent="0.35">
      <c r="A20" s="241" t="s">
        <v>455</v>
      </c>
      <c r="B20" s="284" t="s">
        <v>221</v>
      </c>
      <c r="C20" s="284" t="s">
        <v>225</v>
      </c>
      <c r="D20" s="285" t="s">
        <v>219</v>
      </c>
      <c r="E20" s="285" t="s">
        <v>219</v>
      </c>
      <c r="F20" s="289" t="s">
        <v>219</v>
      </c>
      <c r="G20" s="287" t="s">
        <v>453</v>
      </c>
    </row>
    <row r="21" spans="1:30" ht="19.5" customHeight="1" x14ac:dyDescent="0.35">
      <c r="A21" s="241" t="s">
        <v>458</v>
      </c>
      <c r="B21" s="284" t="s">
        <v>221</v>
      </c>
      <c r="C21" s="284" t="s">
        <v>456</v>
      </c>
      <c r="D21" s="285" t="s">
        <v>219</v>
      </c>
      <c r="E21" s="285" t="s">
        <v>219</v>
      </c>
      <c r="F21" s="289" t="s">
        <v>219</v>
      </c>
      <c r="G21" s="287" t="s">
        <v>453</v>
      </c>
    </row>
    <row r="22" spans="1:30" x14ac:dyDescent="0.35">
      <c r="F22" s="260"/>
      <c r="X22" s="262"/>
    </row>
    <row r="23" spans="1:30" x14ac:dyDescent="0.35">
      <c r="Z23" s="263"/>
      <c r="AA23" s="263"/>
      <c r="AB23" s="263"/>
      <c r="AC23" s="263"/>
      <c r="AD23" s="263"/>
    </row>
    <row r="24" spans="1:30" ht="15" thickBot="1" x14ac:dyDescent="0.4">
      <c r="A24" s="86" t="s">
        <v>193</v>
      </c>
      <c r="B24" s="41" t="s">
        <v>226</v>
      </c>
      <c r="C24" s="41" t="s">
        <v>227</v>
      </c>
      <c r="D24" s="41" t="s">
        <v>228</v>
      </c>
      <c r="E24" s="60" t="s">
        <v>229</v>
      </c>
      <c r="F24" s="41" t="s">
        <v>230</v>
      </c>
      <c r="G24" s="41" t="s">
        <v>231</v>
      </c>
      <c r="H24" s="41" t="s">
        <v>232</v>
      </c>
      <c r="I24" s="33" t="s">
        <v>233</v>
      </c>
      <c r="J24" s="41" t="s">
        <v>234</v>
      </c>
      <c r="K24" s="41" t="s">
        <v>235</v>
      </c>
      <c r="L24" s="41" t="s">
        <v>236</v>
      </c>
      <c r="M24" s="33" t="s">
        <v>237</v>
      </c>
      <c r="N24" s="23" t="s">
        <v>238</v>
      </c>
      <c r="O24" s="41" t="s">
        <v>239</v>
      </c>
      <c r="P24" s="41" t="s">
        <v>240</v>
      </c>
      <c r="Q24" s="60" t="s">
        <v>241</v>
      </c>
      <c r="R24" s="206" t="s">
        <v>242</v>
      </c>
      <c r="S24" s="206" t="s">
        <v>243</v>
      </c>
      <c r="T24" s="206" t="s">
        <v>244</v>
      </c>
      <c r="U24" s="60" t="s">
        <v>245</v>
      </c>
      <c r="V24" s="255" t="s">
        <v>246</v>
      </c>
      <c r="W24" s="255" t="s">
        <v>247</v>
      </c>
      <c r="X24" s="41" t="s">
        <v>248</v>
      </c>
      <c r="Y24" s="60" t="s">
        <v>249</v>
      </c>
      <c r="Z24" s="255" t="s">
        <v>250</v>
      </c>
      <c r="AA24" s="255" t="s">
        <v>251</v>
      </c>
      <c r="AB24" s="255" t="s">
        <v>252</v>
      </c>
      <c r="AC24" s="60" t="s">
        <v>253</v>
      </c>
      <c r="AD24" s="255" t="s">
        <v>474</v>
      </c>
    </row>
    <row r="25" spans="1:30" ht="30" customHeight="1" x14ac:dyDescent="0.35">
      <c r="A25" s="4" t="s">
        <v>254</v>
      </c>
      <c r="B25" s="139">
        <v>3.75</v>
      </c>
      <c r="C25" s="139">
        <v>4.25</v>
      </c>
      <c r="D25" s="139">
        <v>4.25</v>
      </c>
      <c r="E25" s="140">
        <v>4.25</v>
      </c>
      <c r="F25" s="139">
        <v>4.25</v>
      </c>
      <c r="G25" s="153" t="s">
        <v>201</v>
      </c>
      <c r="H25" s="153" t="s">
        <v>201</v>
      </c>
      <c r="I25" s="140">
        <v>6.25</v>
      </c>
      <c r="J25" s="139">
        <v>6.65</v>
      </c>
      <c r="K25" s="139">
        <v>6.65</v>
      </c>
      <c r="L25" s="139">
        <v>6.23</v>
      </c>
      <c r="M25" s="140">
        <v>5.25</v>
      </c>
      <c r="N25" s="153" t="s">
        <v>201</v>
      </c>
      <c r="O25" s="153" t="s">
        <v>201</v>
      </c>
      <c r="P25" s="153" t="s">
        <v>201</v>
      </c>
      <c r="Q25" s="189" t="s">
        <v>201</v>
      </c>
      <c r="R25" s="207" t="s">
        <v>201</v>
      </c>
      <c r="S25" s="207" t="s">
        <v>201</v>
      </c>
      <c r="T25" s="207" t="s">
        <v>201</v>
      </c>
      <c r="U25" s="189" t="s">
        <v>201</v>
      </c>
      <c r="V25" s="153" t="s">
        <v>201</v>
      </c>
      <c r="W25" s="153" t="s">
        <v>201</v>
      </c>
      <c r="X25" s="260" t="s">
        <v>217</v>
      </c>
      <c r="Y25" s="189" t="s">
        <v>221</v>
      </c>
      <c r="Z25" s="288" t="s">
        <v>221</v>
      </c>
      <c r="AA25" s="288" t="s">
        <v>221</v>
      </c>
      <c r="AB25" s="288" t="s">
        <v>221</v>
      </c>
      <c r="AC25" s="189" t="s">
        <v>221</v>
      </c>
      <c r="AD25" s="288" t="s">
        <v>221</v>
      </c>
    </row>
    <row r="26" spans="1:30" ht="30" customHeight="1" x14ac:dyDescent="0.35">
      <c r="A26" s="4" t="s">
        <v>255</v>
      </c>
      <c r="B26" s="140"/>
      <c r="C26" s="140"/>
      <c r="D26" s="140"/>
      <c r="E26" s="140"/>
      <c r="F26" s="140"/>
      <c r="G26" s="189"/>
      <c r="H26" s="189"/>
      <c r="I26" s="140"/>
      <c r="J26" s="140"/>
      <c r="K26" s="140"/>
      <c r="L26" s="140"/>
      <c r="M26" s="140"/>
      <c r="N26" s="189"/>
      <c r="O26" s="189"/>
      <c r="P26" s="189"/>
      <c r="Q26" s="189"/>
      <c r="R26" s="207" t="s">
        <v>201</v>
      </c>
      <c r="S26" s="207" t="s">
        <v>201</v>
      </c>
      <c r="T26" s="207" t="s">
        <v>201</v>
      </c>
      <c r="U26" s="189" t="s">
        <v>201</v>
      </c>
      <c r="V26" s="153" t="s">
        <v>201</v>
      </c>
      <c r="W26" s="153" t="s">
        <v>201</v>
      </c>
      <c r="X26" s="260" t="s">
        <v>220</v>
      </c>
      <c r="Y26" s="189" t="s">
        <v>223</v>
      </c>
      <c r="Z26" s="288" t="s">
        <v>223</v>
      </c>
      <c r="AA26" s="288" t="s">
        <v>453</v>
      </c>
      <c r="AB26" s="288" t="s">
        <v>453</v>
      </c>
      <c r="AC26" s="189" t="s">
        <v>453</v>
      </c>
      <c r="AD26" s="288" t="s">
        <v>453</v>
      </c>
    </row>
    <row r="27" spans="1:30" ht="30" customHeight="1" x14ac:dyDescent="0.35">
      <c r="A27" s="4" t="s">
        <v>256</v>
      </c>
      <c r="B27" s="139">
        <v>3</v>
      </c>
      <c r="C27" s="139">
        <v>3</v>
      </c>
      <c r="D27" s="139">
        <v>3</v>
      </c>
      <c r="E27" s="140">
        <v>3</v>
      </c>
      <c r="F27" s="139">
        <v>3</v>
      </c>
      <c r="G27" s="153" t="s">
        <v>201</v>
      </c>
      <c r="H27" s="153" t="s">
        <v>201</v>
      </c>
      <c r="I27" s="140">
        <v>3</v>
      </c>
      <c r="J27" s="139">
        <v>2.25</v>
      </c>
      <c r="K27" s="139">
        <v>2.25</v>
      </c>
      <c r="L27" s="139">
        <v>2.25</v>
      </c>
      <c r="M27" s="140">
        <v>2</v>
      </c>
      <c r="N27" s="153" t="s">
        <v>201</v>
      </c>
      <c r="O27" s="153" t="s">
        <v>201</v>
      </c>
      <c r="P27" s="153" t="s">
        <v>201</v>
      </c>
      <c r="Q27" s="189" t="s">
        <v>201</v>
      </c>
      <c r="R27" s="207" t="s">
        <v>201</v>
      </c>
      <c r="S27" s="207" t="s">
        <v>201</v>
      </c>
      <c r="T27" s="207" t="s">
        <v>201</v>
      </c>
      <c r="U27" s="189" t="s">
        <v>201</v>
      </c>
      <c r="V27" s="153" t="s">
        <v>201</v>
      </c>
      <c r="W27" s="153" t="s">
        <v>201</v>
      </c>
      <c r="X27" s="260" t="s">
        <v>218</v>
      </c>
      <c r="Y27" s="189" t="s">
        <v>222</v>
      </c>
      <c r="Z27" s="288" t="s">
        <v>224</v>
      </c>
      <c r="AA27" s="288" t="s">
        <v>222</v>
      </c>
      <c r="AB27" s="288" t="s">
        <v>443</v>
      </c>
      <c r="AC27" s="189" t="s">
        <v>225</v>
      </c>
      <c r="AD27" s="288" t="s">
        <v>225</v>
      </c>
    </row>
    <row r="28" spans="1:30" ht="30.75" customHeight="1" x14ac:dyDescent="0.35">
      <c r="A28" s="4" t="s">
        <v>257</v>
      </c>
      <c r="B28" s="151" t="s">
        <v>219</v>
      </c>
      <c r="C28" s="151" t="s">
        <v>219</v>
      </c>
      <c r="D28" s="151" t="s">
        <v>219</v>
      </c>
      <c r="E28" s="113" t="s">
        <v>219</v>
      </c>
      <c r="F28" s="151" t="s">
        <v>219</v>
      </c>
      <c r="G28" s="151" t="s">
        <v>219</v>
      </c>
      <c r="H28" s="151" t="s">
        <v>219</v>
      </c>
      <c r="I28" s="113" t="s">
        <v>219</v>
      </c>
      <c r="J28" s="113" t="s">
        <v>219</v>
      </c>
      <c r="K28" s="113" t="s">
        <v>219</v>
      </c>
      <c r="L28" s="113" t="s">
        <v>219</v>
      </c>
      <c r="M28" s="113" t="s">
        <v>219</v>
      </c>
      <c r="N28" s="113" t="s">
        <v>219</v>
      </c>
      <c r="O28" s="113" t="s">
        <v>219</v>
      </c>
      <c r="P28" s="113" t="s">
        <v>219</v>
      </c>
      <c r="Q28" s="113" t="s">
        <v>219</v>
      </c>
      <c r="R28" s="113" t="s">
        <v>219</v>
      </c>
      <c r="S28" s="219">
        <v>25000</v>
      </c>
      <c r="T28" s="219">
        <v>50000</v>
      </c>
      <c r="U28" s="113">
        <v>50000</v>
      </c>
      <c r="V28" s="17">
        <v>50000</v>
      </c>
      <c r="W28" s="17">
        <v>50000</v>
      </c>
      <c r="X28" s="17">
        <v>50000</v>
      </c>
      <c r="Y28" s="113" t="s">
        <v>201</v>
      </c>
      <c r="Z28" s="289" t="s">
        <v>201</v>
      </c>
      <c r="AA28" s="289" t="s">
        <v>201</v>
      </c>
      <c r="AB28" s="289" t="s">
        <v>259</v>
      </c>
      <c r="AC28" s="113" t="s">
        <v>259</v>
      </c>
      <c r="AD28" s="289" t="s">
        <v>259</v>
      </c>
    </row>
    <row r="29" spans="1:30" ht="30.75" customHeight="1" x14ac:dyDescent="0.35">
      <c r="A29" s="4" t="s">
        <v>258</v>
      </c>
      <c r="B29" s="151" t="s">
        <v>219</v>
      </c>
      <c r="C29" s="151" t="s">
        <v>219</v>
      </c>
      <c r="D29" s="151" t="s">
        <v>219</v>
      </c>
      <c r="E29" s="113" t="s">
        <v>219</v>
      </c>
      <c r="F29" s="151" t="s">
        <v>219</v>
      </c>
      <c r="G29" s="151" t="s">
        <v>219</v>
      </c>
      <c r="H29" s="151" t="s">
        <v>219</v>
      </c>
      <c r="I29" s="113" t="s">
        <v>219</v>
      </c>
      <c r="J29" s="113" t="s">
        <v>219</v>
      </c>
      <c r="K29" s="113" t="s">
        <v>219</v>
      </c>
      <c r="L29" s="113" t="s">
        <v>219</v>
      </c>
      <c r="M29" s="113" t="s">
        <v>219</v>
      </c>
      <c r="N29" s="113" t="s">
        <v>219</v>
      </c>
      <c r="O29" s="113" t="s">
        <v>219</v>
      </c>
      <c r="P29" s="113" t="s">
        <v>219</v>
      </c>
      <c r="Q29" s="113" t="s">
        <v>219</v>
      </c>
      <c r="R29" s="113" t="s">
        <v>219</v>
      </c>
      <c r="S29" s="219">
        <v>-35000</v>
      </c>
      <c r="T29" s="219">
        <v>-13000</v>
      </c>
      <c r="U29" s="113">
        <v>-3000</v>
      </c>
      <c r="V29" s="17">
        <v>47000</v>
      </c>
      <c r="W29" s="17">
        <v>105000</v>
      </c>
      <c r="X29" s="260" t="s">
        <v>259</v>
      </c>
      <c r="Y29" s="113" t="s">
        <v>259</v>
      </c>
      <c r="Z29" s="289" t="s">
        <v>259</v>
      </c>
      <c r="AA29" s="289" t="s">
        <v>259</v>
      </c>
      <c r="AB29" s="289" t="s">
        <v>259</v>
      </c>
      <c r="AC29" s="113" t="s">
        <v>259</v>
      </c>
      <c r="AD29" s="289" t="s">
        <v>259</v>
      </c>
    </row>
    <row r="30" spans="1:30" ht="30.75" customHeight="1" thickBot="1" x14ac:dyDescent="0.4">
      <c r="A30" s="4" t="s">
        <v>260</v>
      </c>
      <c r="B30" s="150" t="s">
        <v>219</v>
      </c>
      <c r="C30" s="150" t="s">
        <v>219</v>
      </c>
      <c r="D30" s="150" t="s">
        <v>219</v>
      </c>
      <c r="E30" s="107" t="s">
        <v>219</v>
      </c>
      <c r="F30" s="150" t="s">
        <v>219</v>
      </c>
      <c r="G30" s="150" t="s">
        <v>219</v>
      </c>
      <c r="H30" s="150" t="s">
        <v>219</v>
      </c>
      <c r="I30" s="107" t="s">
        <v>219</v>
      </c>
      <c r="J30" s="147">
        <v>0.7</v>
      </c>
      <c r="K30" s="147">
        <v>0.7</v>
      </c>
      <c r="L30" s="147">
        <v>0.7</v>
      </c>
      <c r="M30" s="152">
        <v>0.7</v>
      </c>
      <c r="N30" s="147">
        <v>0.7</v>
      </c>
      <c r="O30" s="147">
        <v>0.7</v>
      </c>
      <c r="P30" s="147">
        <v>0.7</v>
      </c>
      <c r="Q30" s="190" t="s">
        <v>201</v>
      </c>
      <c r="R30" s="208">
        <v>0.62</v>
      </c>
      <c r="S30" s="208">
        <v>0.62</v>
      </c>
      <c r="T30" s="246" t="s">
        <v>261</v>
      </c>
      <c r="U30" s="190" t="s">
        <v>261</v>
      </c>
      <c r="V30" s="256" t="s">
        <v>261</v>
      </c>
      <c r="W30" s="256" t="s">
        <v>261</v>
      </c>
      <c r="X30" s="271" t="s">
        <v>259</v>
      </c>
      <c r="Y30" s="190" t="s">
        <v>259</v>
      </c>
      <c r="Z30" s="290" t="s">
        <v>259</v>
      </c>
      <c r="AA30" s="290" t="s">
        <v>259</v>
      </c>
      <c r="AB30" s="290" t="s">
        <v>259</v>
      </c>
      <c r="AC30" s="190" t="s">
        <v>259</v>
      </c>
      <c r="AD30" s="290" t="s">
        <v>259</v>
      </c>
    </row>
    <row r="31" spans="1:30" ht="30.75" customHeight="1" x14ac:dyDescent="0.35">
      <c r="A31" s="4"/>
      <c r="B31" s="17"/>
      <c r="C31" s="17"/>
      <c r="D31" s="17"/>
      <c r="E31" s="17"/>
      <c r="F31" s="17"/>
      <c r="G31" s="17"/>
      <c r="H31" s="17"/>
      <c r="I31" s="151"/>
      <c r="J31" s="148"/>
      <c r="K31" s="148"/>
      <c r="L31" s="149"/>
      <c r="M31" s="149"/>
      <c r="N31" s="149"/>
      <c r="O31" s="149"/>
      <c r="P31" s="149"/>
      <c r="Q31" s="149"/>
      <c r="R31" s="209"/>
      <c r="S31" s="209"/>
      <c r="T31" s="209"/>
      <c r="U31" s="149"/>
    </row>
    <row r="32" spans="1:30" x14ac:dyDescent="0.35">
      <c r="R32" s="198"/>
      <c r="S32" s="198"/>
      <c r="T32" s="198"/>
      <c r="Z32" s="263"/>
    </row>
    <row r="33" spans="1:30" ht="15" thickBot="1" x14ac:dyDescent="0.4">
      <c r="A33" s="86" t="s">
        <v>262</v>
      </c>
      <c r="B33" s="41" t="s">
        <v>226</v>
      </c>
      <c r="C33" s="41" t="s">
        <v>227</v>
      </c>
      <c r="D33" s="41" t="s">
        <v>228</v>
      </c>
      <c r="E33" s="60" t="s">
        <v>229</v>
      </c>
      <c r="F33" s="41" t="s">
        <v>230</v>
      </c>
      <c r="G33" s="41" t="s">
        <v>231</v>
      </c>
      <c r="H33" s="41" t="s">
        <v>232</v>
      </c>
      <c r="I33" s="33" t="s">
        <v>233</v>
      </c>
      <c r="J33" s="41" t="s">
        <v>234</v>
      </c>
      <c r="K33" s="41" t="s">
        <v>235</v>
      </c>
      <c r="L33" s="41" t="s">
        <v>236</v>
      </c>
      <c r="M33" s="33" t="s">
        <v>237</v>
      </c>
      <c r="N33" s="23" t="s">
        <v>238</v>
      </c>
      <c r="O33" s="41" t="s">
        <v>239</v>
      </c>
      <c r="P33" s="41" t="s">
        <v>240</v>
      </c>
      <c r="Q33" s="60" t="s">
        <v>241</v>
      </c>
      <c r="R33" s="206" t="s">
        <v>242</v>
      </c>
      <c r="S33" s="206" t="s">
        <v>243</v>
      </c>
      <c r="T33" s="206" t="s">
        <v>244</v>
      </c>
      <c r="U33" s="60" t="s">
        <v>245</v>
      </c>
      <c r="V33" s="255" t="s">
        <v>246</v>
      </c>
      <c r="W33" s="255" t="s">
        <v>247</v>
      </c>
      <c r="X33" s="41" t="s">
        <v>248</v>
      </c>
      <c r="Y33" s="60" t="s">
        <v>249</v>
      </c>
      <c r="Z33" s="255" t="s">
        <v>250</v>
      </c>
      <c r="AA33" s="255" t="s">
        <v>251</v>
      </c>
      <c r="AB33" s="255" t="s">
        <v>459</v>
      </c>
      <c r="AC33" s="60" t="s">
        <v>467</v>
      </c>
      <c r="AD33" s="255" t="s">
        <v>474</v>
      </c>
    </row>
    <row r="34" spans="1:30" ht="30" customHeight="1" x14ac:dyDescent="0.35">
      <c r="A34" s="4" t="s">
        <v>263</v>
      </c>
      <c r="B34" s="139">
        <v>2.62</v>
      </c>
      <c r="C34" s="139">
        <v>3.43</v>
      </c>
      <c r="D34" s="139">
        <v>3.75</v>
      </c>
      <c r="E34" s="140">
        <v>3.24</v>
      </c>
      <c r="F34" s="139">
        <v>3.68</v>
      </c>
      <c r="G34" s="139">
        <v>3.79</v>
      </c>
      <c r="H34" s="139">
        <v>4.17</v>
      </c>
      <c r="I34" s="140">
        <v>4.9000000000000004</v>
      </c>
      <c r="J34" s="139">
        <v>4.5199999999999996</v>
      </c>
      <c r="K34" s="139">
        <v>4.37</v>
      </c>
      <c r="L34" s="139">
        <v>5.51</v>
      </c>
      <c r="M34" s="140">
        <v>3.79</v>
      </c>
      <c r="N34" s="139">
        <v>8.99</v>
      </c>
      <c r="O34" s="153" t="s">
        <v>219</v>
      </c>
      <c r="P34" s="153" t="s">
        <v>219</v>
      </c>
      <c r="Q34" s="189" t="s">
        <v>219</v>
      </c>
      <c r="R34" s="207" t="s">
        <v>219</v>
      </c>
      <c r="S34" s="207" t="s">
        <v>219</v>
      </c>
      <c r="T34" s="207" t="s">
        <v>219</v>
      </c>
      <c r="U34" s="189" t="s">
        <v>219</v>
      </c>
      <c r="V34" s="153" t="s">
        <v>219</v>
      </c>
      <c r="W34" s="153" t="s">
        <v>219</v>
      </c>
      <c r="X34" s="72">
        <v>5.17</v>
      </c>
      <c r="Y34" s="189">
        <v>4.37</v>
      </c>
      <c r="Z34" s="288">
        <v>3.86</v>
      </c>
      <c r="AA34" s="288">
        <v>3.97</v>
      </c>
      <c r="AB34" s="288">
        <v>3.37</v>
      </c>
      <c r="AC34" s="189">
        <v>2.79</v>
      </c>
      <c r="AD34" s="288">
        <v>2.7</v>
      </c>
    </row>
    <row r="35" spans="1:30" ht="30" customHeight="1" x14ac:dyDescent="0.35">
      <c r="A35" s="4" t="s">
        <v>264</v>
      </c>
      <c r="B35" s="140"/>
      <c r="C35" s="140"/>
      <c r="D35" s="140"/>
      <c r="E35" s="140"/>
      <c r="F35" s="140"/>
      <c r="G35" s="140"/>
      <c r="H35" s="140"/>
      <c r="I35" s="140"/>
      <c r="J35" s="140"/>
      <c r="K35" s="140"/>
      <c r="L35" s="140"/>
      <c r="M35" s="140"/>
      <c r="N35" s="140"/>
      <c r="O35" s="189"/>
      <c r="P35" s="189"/>
      <c r="Q35" s="189"/>
      <c r="R35" s="207" t="s">
        <v>219</v>
      </c>
      <c r="S35" s="207" t="s">
        <v>219</v>
      </c>
      <c r="T35" s="207" t="s">
        <v>219</v>
      </c>
      <c r="U35" s="189" t="s">
        <v>219</v>
      </c>
      <c r="V35" s="153" t="s">
        <v>219</v>
      </c>
      <c r="W35" s="153" t="s">
        <v>219</v>
      </c>
      <c r="X35" s="72">
        <v>3.52</v>
      </c>
      <c r="Y35" s="189">
        <v>3.09</v>
      </c>
      <c r="Z35" s="288">
        <v>2.74</v>
      </c>
      <c r="AA35" s="288">
        <v>1.21</v>
      </c>
      <c r="AB35" s="288">
        <v>0.89</v>
      </c>
      <c r="AC35" s="189">
        <v>0.72</v>
      </c>
      <c r="AD35" s="288">
        <v>0.76</v>
      </c>
    </row>
    <row r="36" spans="1:30" ht="30" customHeight="1" x14ac:dyDescent="0.35">
      <c r="A36" s="4" t="s">
        <v>195</v>
      </c>
      <c r="B36" s="139">
        <v>11.31</v>
      </c>
      <c r="C36" s="139">
        <v>11.57</v>
      </c>
      <c r="D36" s="139">
        <v>9.08</v>
      </c>
      <c r="E36" s="140">
        <v>7.73</v>
      </c>
      <c r="F36" s="139">
        <v>6.37</v>
      </c>
      <c r="G36" s="139">
        <v>5.78</v>
      </c>
      <c r="H36" s="139">
        <v>5.05</v>
      </c>
      <c r="I36" s="140">
        <v>4.1100000000000003</v>
      </c>
      <c r="J36" s="139">
        <v>3.9</v>
      </c>
      <c r="K36" s="139">
        <v>3.63</v>
      </c>
      <c r="L36" s="139">
        <v>3.06</v>
      </c>
      <c r="M36" s="140">
        <v>2.2799999999999998</v>
      </c>
      <c r="N36" s="139">
        <v>1.1599999999999999</v>
      </c>
      <c r="O36" s="153" t="s">
        <v>219</v>
      </c>
      <c r="P36" s="153" t="s">
        <v>219</v>
      </c>
      <c r="Q36" s="189" t="s">
        <v>219</v>
      </c>
      <c r="R36" s="207" t="s">
        <v>219</v>
      </c>
      <c r="S36" s="207" t="s">
        <v>219</v>
      </c>
      <c r="T36" s="207" t="s">
        <v>219</v>
      </c>
      <c r="U36" s="189" t="s">
        <v>219</v>
      </c>
      <c r="V36" s="153" t="s">
        <v>219</v>
      </c>
      <c r="W36" s="153" t="s">
        <v>219</v>
      </c>
      <c r="X36" s="72">
        <v>1.28</v>
      </c>
      <c r="Y36" s="189">
        <v>1.51</v>
      </c>
      <c r="Z36" s="288">
        <v>1.76</v>
      </c>
      <c r="AA36" s="288">
        <v>1.81</v>
      </c>
      <c r="AB36" s="288">
        <v>2.2400000000000002</v>
      </c>
      <c r="AC36" s="189">
        <v>2.66</v>
      </c>
      <c r="AD36" s="288">
        <v>2.84</v>
      </c>
    </row>
    <row r="37" spans="1:30" ht="30" customHeight="1" x14ac:dyDescent="0.35">
      <c r="A37" s="312" t="s">
        <v>472</v>
      </c>
      <c r="B37" s="151" t="s">
        <v>219</v>
      </c>
      <c r="C37" s="151" t="s">
        <v>219</v>
      </c>
      <c r="D37" s="151" t="s">
        <v>219</v>
      </c>
      <c r="E37" s="113" t="s">
        <v>219</v>
      </c>
      <c r="F37" s="151" t="s">
        <v>219</v>
      </c>
      <c r="G37" s="151" t="s">
        <v>219</v>
      </c>
      <c r="H37" s="151" t="s">
        <v>219</v>
      </c>
      <c r="I37" s="113" t="s">
        <v>219</v>
      </c>
      <c r="J37" s="113" t="s">
        <v>219</v>
      </c>
      <c r="K37" s="113" t="s">
        <v>219</v>
      </c>
      <c r="L37" s="113" t="s">
        <v>219</v>
      </c>
      <c r="M37" s="113" t="s">
        <v>219</v>
      </c>
      <c r="N37" s="113" t="s">
        <v>219</v>
      </c>
      <c r="O37" s="113" t="s">
        <v>219</v>
      </c>
      <c r="P37" s="113" t="s">
        <v>219</v>
      </c>
      <c r="Q37" s="113" t="s">
        <v>219</v>
      </c>
      <c r="R37" s="113" t="s">
        <v>219</v>
      </c>
      <c r="S37" s="219">
        <v>81352</v>
      </c>
      <c r="T37" s="219">
        <v>169792</v>
      </c>
      <c r="U37" s="113">
        <v>170131</v>
      </c>
      <c r="V37" s="17">
        <v>166269</v>
      </c>
      <c r="W37" s="17">
        <v>178744</v>
      </c>
      <c r="X37" s="11">
        <v>145784</v>
      </c>
      <c r="Y37" s="113">
        <v>126800</v>
      </c>
      <c r="Z37" s="17">
        <v>127905</v>
      </c>
      <c r="AA37" s="17">
        <v>326700</v>
      </c>
      <c r="AB37" s="17">
        <v>386000</v>
      </c>
      <c r="AC37" s="113">
        <v>445800</v>
      </c>
      <c r="AD37" s="17">
        <v>374600</v>
      </c>
    </row>
    <row r="38" spans="1:30" ht="17.25" customHeight="1" x14ac:dyDescent="0.35">
      <c r="S38" s="219"/>
      <c r="T38" s="219"/>
    </row>
    <row r="39" spans="1:30" ht="17.25" customHeight="1" x14ac:dyDescent="0.35">
      <c r="A39" s="4" t="s">
        <v>197</v>
      </c>
      <c r="B39" s="151" t="s">
        <v>219</v>
      </c>
      <c r="C39" s="151" t="s">
        <v>219</v>
      </c>
      <c r="D39" s="151" t="s">
        <v>219</v>
      </c>
      <c r="E39" s="113" t="s">
        <v>219</v>
      </c>
      <c r="F39" s="151" t="s">
        <v>219</v>
      </c>
      <c r="G39" s="151" t="s">
        <v>219</v>
      </c>
      <c r="H39" s="151" t="s">
        <v>219</v>
      </c>
      <c r="I39" s="113" t="s">
        <v>219</v>
      </c>
      <c r="J39" s="113" t="s">
        <v>219</v>
      </c>
      <c r="K39" s="113" t="s">
        <v>219</v>
      </c>
      <c r="L39" s="113" t="s">
        <v>219</v>
      </c>
      <c r="M39" s="113" t="s">
        <v>219</v>
      </c>
      <c r="N39" s="113" t="s">
        <v>219</v>
      </c>
      <c r="O39" s="113" t="s">
        <v>219</v>
      </c>
      <c r="P39" s="113" t="s">
        <v>219</v>
      </c>
      <c r="Q39" s="113" t="s">
        <v>219</v>
      </c>
      <c r="R39" s="113" t="s">
        <v>219</v>
      </c>
      <c r="S39" s="219">
        <v>12140</v>
      </c>
      <c r="T39" s="219">
        <v>18950</v>
      </c>
      <c r="U39" s="113">
        <v>53516</v>
      </c>
      <c r="V39" s="17">
        <v>82935</v>
      </c>
      <c r="W39" s="17">
        <v>125974</v>
      </c>
      <c r="X39" s="260" t="s">
        <v>259</v>
      </c>
      <c r="Y39" s="113" t="s">
        <v>259</v>
      </c>
      <c r="Z39" s="151" t="s">
        <v>259</v>
      </c>
      <c r="AA39" s="151" t="s">
        <v>259</v>
      </c>
      <c r="AB39" s="151" t="s">
        <v>259</v>
      </c>
      <c r="AC39" s="113" t="s">
        <v>259</v>
      </c>
      <c r="AD39" s="151" t="s">
        <v>259</v>
      </c>
    </row>
    <row r="40" spans="1:30" ht="17.25" customHeight="1" x14ac:dyDescent="0.35">
      <c r="X40" s="260"/>
      <c r="Z40" s="272"/>
      <c r="AA40" s="272"/>
      <c r="AB40" s="272"/>
      <c r="AD40" s="272"/>
    </row>
    <row r="41" spans="1:30" ht="17.25" customHeight="1" thickBot="1" x14ac:dyDescent="0.4">
      <c r="A41" s="4" t="s">
        <v>265</v>
      </c>
      <c r="B41" s="150" t="s">
        <v>219</v>
      </c>
      <c r="C41" s="150" t="s">
        <v>219</v>
      </c>
      <c r="D41" s="150" t="s">
        <v>219</v>
      </c>
      <c r="E41" s="107" t="s">
        <v>219</v>
      </c>
      <c r="F41" s="150" t="s">
        <v>219</v>
      </c>
      <c r="G41" s="150" t="s">
        <v>219</v>
      </c>
      <c r="H41" s="150" t="s">
        <v>219</v>
      </c>
      <c r="I41" s="107" t="s">
        <v>219</v>
      </c>
      <c r="J41" s="147">
        <v>0.54</v>
      </c>
      <c r="K41" s="147">
        <v>0.52</v>
      </c>
      <c r="L41" s="105">
        <v>0.55000000000000004</v>
      </c>
      <c r="M41" s="106">
        <v>0.37</v>
      </c>
      <c r="N41" s="105">
        <v>0.43</v>
      </c>
      <c r="O41" s="105">
        <v>0.46</v>
      </c>
      <c r="P41" s="105">
        <v>0.53</v>
      </c>
      <c r="Q41" s="190" t="s">
        <v>219</v>
      </c>
      <c r="R41" s="210">
        <v>0.55000000000000004</v>
      </c>
      <c r="S41" s="210">
        <v>0.45</v>
      </c>
      <c r="T41" s="210">
        <v>0.42</v>
      </c>
      <c r="U41" s="190">
        <v>0.39</v>
      </c>
      <c r="V41" s="105">
        <v>0.39</v>
      </c>
      <c r="W41" s="105">
        <v>0.39</v>
      </c>
      <c r="X41" s="270" t="s">
        <v>259</v>
      </c>
      <c r="Y41" s="190" t="s">
        <v>259</v>
      </c>
      <c r="Z41" s="297" t="s">
        <v>259</v>
      </c>
      <c r="AA41" s="297" t="s">
        <v>259</v>
      </c>
      <c r="AB41" s="297" t="s">
        <v>259</v>
      </c>
      <c r="AC41" s="190" t="s">
        <v>259</v>
      </c>
      <c r="AD41" s="297" t="s">
        <v>259</v>
      </c>
    </row>
  </sheetData>
  <pageMargins left="0.7" right="0.7" top="0.75" bottom="0.75" header="0.3" footer="0.3"/>
  <pageSetup orientation="portrait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E7CC5B-0E03-4475-8B23-9105FF3284F9}">
  <sheetPr codeName="Sheet15"/>
  <dimension ref="A1:XFD101"/>
  <sheetViews>
    <sheetView showGridLines="0" topLeftCell="A86" zoomScale="70" zoomScaleNormal="70" workbookViewId="0">
      <pane xSplit="1" topLeftCell="B1" activePane="topRight" state="frozen"/>
      <selection activeCell="A3" sqref="A3"/>
      <selection pane="topRight" activeCell="A79" sqref="A79"/>
    </sheetView>
  </sheetViews>
  <sheetFormatPr defaultColWidth="9.1796875" defaultRowHeight="14.5" x14ac:dyDescent="0.35"/>
  <cols>
    <col min="1" max="1" width="34.54296875" style="272" customWidth="1"/>
    <col min="2" max="3" width="13.54296875" style="272" customWidth="1"/>
    <col min="4" max="4" width="0.54296875" style="272" customWidth="1"/>
    <col min="5" max="5" width="13.54296875" style="272" customWidth="1"/>
    <col min="6" max="6" width="0.54296875" style="272" customWidth="1"/>
    <col min="7" max="7" width="15.453125" style="272" customWidth="1"/>
    <col min="8" max="8" width="0.54296875" style="272" customWidth="1"/>
    <col min="9" max="10" width="13.54296875" style="272" customWidth="1"/>
    <col min="11" max="11" width="0.54296875" style="272" customWidth="1"/>
    <col min="12" max="13" width="13.54296875" style="272" customWidth="1"/>
    <col min="14" max="14" width="0.54296875" style="272" customWidth="1"/>
    <col min="15" max="15" width="13.54296875" style="272" customWidth="1"/>
    <col min="16" max="16" width="0.54296875" style="272" customWidth="1"/>
    <col min="17" max="17" width="13.54296875" style="272" customWidth="1"/>
    <col min="18" max="18" width="0.54296875" style="272" customWidth="1"/>
    <col min="19" max="20" width="13.54296875" style="272" customWidth="1"/>
    <col min="21" max="21" width="0.54296875" style="272" customWidth="1"/>
    <col min="22" max="23" width="13.54296875" style="272" customWidth="1"/>
    <col min="24" max="24" width="0.54296875" style="272" customWidth="1"/>
    <col min="25" max="25" width="13.54296875" style="272" customWidth="1"/>
    <col min="26" max="26" width="0.54296875" style="272" customWidth="1"/>
    <col min="27" max="27" width="13.54296875" style="272" customWidth="1"/>
    <col min="28" max="28" width="0.54296875" style="272" customWidth="1"/>
    <col min="29" max="30" width="13.54296875" style="272" customWidth="1"/>
    <col min="31" max="31" width="0.54296875" style="272" customWidth="1"/>
    <col min="32" max="33" width="13.54296875" style="272" customWidth="1"/>
    <col min="34" max="34" width="0.54296875" style="272" customWidth="1"/>
    <col min="35" max="35" width="13.54296875" style="272" customWidth="1"/>
    <col min="36" max="36" width="0.54296875" style="272" customWidth="1"/>
    <col min="37" max="37" width="13.54296875" style="272" customWidth="1"/>
    <col min="38" max="38" width="0.54296875" style="272" customWidth="1"/>
    <col min="39" max="40" width="13.54296875" style="272" customWidth="1"/>
    <col min="41" max="41" width="0.54296875" style="272" customWidth="1"/>
    <col min="42" max="43" width="13.54296875" style="272" customWidth="1"/>
    <col min="44" max="44" width="0.54296875" style="272" customWidth="1"/>
    <col min="45" max="45" width="13.54296875" style="272" customWidth="1"/>
    <col min="46" max="46" width="0.54296875" style="272" customWidth="1"/>
    <col min="47" max="47" width="13.54296875" style="272" customWidth="1"/>
    <col min="48" max="48" width="0.54296875" style="272" customWidth="1"/>
    <col min="49" max="50" width="13.54296875" style="272" customWidth="1"/>
    <col min="51" max="51" width="0.54296875" style="272" customWidth="1"/>
    <col min="52" max="53" width="13.54296875" style="272" customWidth="1"/>
    <col min="54" max="54" width="0.453125" style="272" customWidth="1"/>
    <col min="55" max="55" width="13.54296875" style="272" customWidth="1"/>
    <col min="56" max="56" width="0.54296875" style="272" customWidth="1"/>
    <col min="57" max="59" width="13.54296875" style="272" customWidth="1"/>
    <col min="60" max="60" width="0.54296875" style="272" customWidth="1"/>
    <col min="61" max="63" width="13.54296875" style="272" customWidth="1"/>
    <col min="64" max="64" width="0.54296875" style="272" customWidth="1"/>
    <col min="65" max="67" width="13.54296875" style="272" customWidth="1"/>
    <col min="68" max="68" width="0.54296875" style="272" customWidth="1"/>
    <col min="69" max="71" width="13.54296875" style="272" customWidth="1"/>
    <col min="72" max="72" width="0.54296875" style="272" customWidth="1"/>
    <col min="73" max="75" width="13.54296875" style="272" customWidth="1"/>
    <col min="76" max="76" width="0.54296875" style="272" customWidth="1"/>
    <col min="77" max="78" width="13.54296875" style="272" customWidth="1"/>
    <col min="79" max="79" width="10.54296875" style="272" bestFit="1" customWidth="1"/>
    <col min="80" max="80" width="1.453125" style="272" customWidth="1"/>
    <col min="81" max="81" width="11" style="272" customWidth="1"/>
    <col min="82" max="82" width="10.453125" style="272" customWidth="1"/>
    <col min="83" max="83" width="10" style="272" bestFit="1" customWidth="1"/>
    <col min="84" max="84" width="1.54296875" style="272" customWidth="1"/>
    <col min="85" max="85" width="11.54296875" style="272" customWidth="1"/>
    <col min="86" max="86" width="11.453125" style="272" customWidth="1"/>
    <col min="87" max="87" width="10" style="272" bestFit="1" customWidth="1"/>
    <col min="88" max="88" width="2" style="272" customWidth="1"/>
    <col min="89" max="91" width="11" style="272" customWidth="1"/>
    <col min="92" max="92" width="2.54296875" style="272" customWidth="1"/>
    <col min="93" max="93" width="10.453125" style="272" bestFit="1" customWidth="1"/>
    <col min="94" max="94" width="10.54296875" style="272" bestFit="1" customWidth="1"/>
    <col min="95" max="95" width="11" style="272" bestFit="1" customWidth="1"/>
    <col min="96" max="96" width="2.453125" style="272" customWidth="1"/>
    <col min="97" max="97" width="11.54296875" style="272" customWidth="1"/>
    <col min="98" max="98" width="10.453125" style="272" customWidth="1"/>
    <col min="99" max="99" width="9.1796875" style="272"/>
    <col min="100" max="100" width="2.453125" style="272" customWidth="1"/>
    <col min="101" max="101" width="10.453125" style="272" bestFit="1" customWidth="1"/>
    <col min="102" max="102" width="11.1796875" style="272" customWidth="1"/>
    <col min="103" max="103" width="9.1796875" style="272"/>
    <col min="104" max="104" width="1.54296875" style="272" customWidth="1"/>
    <col min="105" max="107" width="9.1796875" style="272"/>
    <col min="108" max="108" width="2.453125" style="272" customWidth="1"/>
    <col min="109" max="111" width="9.1796875" style="272"/>
    <col min="112" max="112" width="2.453125" style="272" customWidth="1"/>
    <col min="113" max="115" width="0" style="272" hidden="1" customWidth="1"/>
    <col min="116" max="116" width="1.54296875" style="272" hidden="1" customWidth="1"/>
    <col min="117" max="119" width="0" style="272" hidden="1" customWidth="1"/>
    <col min="120" max="120" width="2.453125" style="272" hidden="1" customWidth="1"/>
    <col min="121" max="123" width="0" style="272" hidden="1" customWidth="1"/>
    <col min="124" max="126" width="9.1796875" style="272"/>
    <col min="127" max="127" width="2.81640625" style="272" customWidth="1"/>
    <col min="128" max="130" width="9.1796875" style="272"/>
    <col min="131" max="131" width="2.81640625" style="272" customWidth="1"/>
    <col min="132" max="134" width="9.1796875" style="272"/>
    <col min="135" max="135" width="2.81640625" style="272" customWidth="1"/>
    <col min="136" max="16384" width="9.1796875" style="272"/>
  </cols>
  <sheetData>
    <row r="1" spans="1:9" ht="18.5" x14ac:dyDescent="0.45">
      <c r="A1" s="308" t="s">
        <v>3</v>
      </c>
    </row>
    <row r="2" spans="1:9" x14ac:dyDescent="0.35">
      <c r="A2" s="292" t="s">
        <v>266</v>
      </c>
    </row>
    <row r="3" spans="1:9" x14ac:dyDescent="0.35">
      <c r="A3" s="272" t="s">
        <v>267</v>
      </c>
    </row>
    <row r="5" spans="1:9" ht="72.5" x14ac:dyDescent="0.35">
      <c r="A5" s="309" t="s">
        <v>268</v>
      </c>
      <c r="B5" s="310" t="s">
        <v>269</v>
      </c>
      <c r="C5" s="310" t="s">
        <v>270</v>
      </c>
      <c r="D5" s="310"/>
      <c r="E5" s="310" t="s">
        <v>271</v>
      </c>
      <c r="F5" s="310"/>
      <c r="G5" s="310" t="s">
        <v>272</v>
      </c>
      <c r="H5" s="310"/>
      <c r="I5" s="310" t="s">
        <v>273</v>
      </c>
    </row>
    <row r="6" spans="1:9" x14ac:dyDescent="0.35">
      <c r="A6" s="272" t="s">
        <v>7</v>
      </c>
      <c r="B6" s="90">
        <v>1350</v>
      </c>
      <c r="C6" s="90">
        <v>2039</v>
      </c>
      <c r="D6" s="90"/>
      <c r="E6" s="90">
        <v>3389</v>
      </c>
      <c r="F6" s="90"/>
      <c r="G6" s="90">
        <v>21143</v>
      </c>
      <c r="H6" s="90"/>
      <c r="I6" s="90">
        <v>24532</v>
      </c>
    </row>
    <row r="7" spans="1:9" x14ac:dyDescent="0.35">
      <c r="A7" s="272" t="s">
        <v>8</v>
      </c>
      <c r="B7" s="90">
        <v>1231</v>
      </c>
      <c r="C7" s="90">
        <v>2929</v>
      </c>
      <c r="D7" s="90"/>
      <c r="E7" s="90">
        <v>4160</v>
      </c>
      <c r="F7" s="90"/>
      <c r="G7" s="90">
        <v>20686</v>
      </c>
      <c r="H7" s="90"/>
      <c r="I7" s="90">
        <v>24846</v>
      </c>
    </row>
    <row r="8" spans="1:9" x14ac:dyDescent="0.35">
      <c r="A8" s="272" t="s">
        <v>9</v>
      </c>
      <c r="B8" s="90">
        <v>1216</v>
      </c>
      <c r="C8" s="90">
        <v>3691</v>
      </c>
      <c r="D8" s="90"/>
      <c r="E8" s="90">
        <v>4907</v>
      </c>
      <c r="F8" s="90"/>
      <c r="G8" s="90">
        <v>22588</v>
      </c>
      <c r="H8" s="90"/>
      <c r="I8" s="90">
        <v>27495</v>
      </c>
    </row>
    <row r="9" spans="1:9" x14ac:dyDescent="0.35">
      <c r="A9" s="272" t="s">
        <v>10</v>
      </c>
      <c r="B9" s="90">
        <v>1760</v>
      </c>
      <c r="C9" s="90">
        <v>2934</v>
      </c>
      <c r="D9" s="90"/>
      <c r="E9" s="90">
        <v>4694</v>
      </c>
      <c r="F9" s="90"/>
      <c r="G9" s="90">
        <v>22954</v>
      </c>
      <c r="H9" s="90"/>
      <c r="I9" s="90">
        <v>27648</v>
      </c>
    </row>
    <row r="10" spans="1:9" x14ac:dyDescent="0.35">
      <c r="A10" s="272" t="s">
        <v>12</v>
      </c>
      <c r="B10" s="90">
        <v>2005</v>
      </c>
      <c r="C10" s="90">
        <v>3461</v>
      </c>
      <c r="D10" s="90"/>
      <c r="E10" s="90">
        <v>5466</v>
      </c>
      <c r="F10" s="90"/>
      <c r="G10" s="90">
        <v>23770</v>
      </c>
      <c r="H10" s="90"/>
      <c r="I10" s="90">
        <v>29236</v>
      </c>
    </row>
    <row r="11" spans="1:9" x14ac:dyDescent="0.35">
      <c r="A11" s="272" t="s">
        <v>13</v>
      </c>
      <c r="B11" s="90">
        <v>2975</v>
      </c>
      <c r="C11" s="90">
        <v>4374</v>
      </c>
      <c r="D11" s="90"/>
      <c r="E11" s="90">
        <v>7349</v>
      </c>
      <c r="F11" s="90"/>
      <c r="G11" s="90">
        <v>22089</v>
      </c>
      <c r="H11" s="90"/>
      <c r="I11" s="90">
        <v>29438</v>
      </c>
    </row>
    <row r="12" spans="1:9" x14ac:dyDescent="0.35">
      <c r="A12" s="272" t="s">
        <v>14</v>
      </c>
      <c r="B12" s="90">
        <v>1927</v>
      </c>
      <c r="C12" s="90">
        <v>4294</v>
      </c>
      <c r="D12" s="90"/>
      <c r="E12" s="90">
        <v>6221</v>
      </c>
      <c r="F12" s="90"/>
      <c r="G12" s="90">
        <v>19280</v>
      </c>
      <c r="H12" s="90"/>
      <c r="I12" s="90">
        <v>25501</v>
      </c>
    </row>
    <row r="13" spans="1:9" x14ac:dyDescent="0.35">
      <c r="A13" s="272" t="s">
        <v>15</v>
      </c>
      <c r="B13" s="90">
        <v>297</v>
      </c>
      <c r="C13" s="90">
        <v>3735</v>
      </c>
      <c r="D13" s="90"/>
      <c r="E13" s="90">
        <v>4032</v>
      </c>
      <c r="F13" s="90"/>
      <c r="G13" s="90">
        <v>20346</v>
      </c>
      <c r="H13" s="90"/>
      <c r="I13" s="90">
        <v>24378</v>
      </c>
    </row>
    <row r="14" spans="1:9" x14ac:dyDescent="0.35">
      <c r="A14" s="272" t="s">
        <v>17</v>
      </c>
      <c r="B14" s="90">
        <v>1532</v>
      </c>
      <c r="C14" s="90">
        <v>3053</v>
      </c>
      <c r="D14" s="90"/>
      <c r="E14" s="90">
        <v>4585</v>
      </c>
      <c r="F14" s="90"/>
      <c r="G14" s="90">
        <v>18802</v>
      </c>
      <c r="H14" s="90"/>
      <c r="I14" s="90">
        <v>23387</v>
      </c>
    </row>
    <row r="15" spans="1:9" x14ac:dyDescent="0.35">
      <c r="A15" s="272" t="s">
        <v>18</v>
      </c>
      <c r="B15" s="90">
        <v>3590</v>
      </c>
      <c r="C15" s="90">
        <v>3215</v>
      </c>
      <c r="D15" s="90"/>
      <c r="E15" s="90">
        <v>6805</v>
      </c>
      <c r="F15" s="90"/>
      <c r="G15" s="90">
        <v>18211</v>
      </c>
      <c r="H15" s="90"/>
      <c r="I15" s="90">
        <v>25016</v>
      </c>
    </row>
    <row r="16" spans="1:9" x14ac:dyDescent="0.35">
      <c r="A16" s="272" t="s">
        <v>19</v>
      </c>
      <c r="B16" s="90">
        <v>594</v>
      </c>
      <c r="C16" s="90">
        <v>6307</v>
      </c>
      <c r="D16" s="90"/>
      <c r="E16" s="90">
        <v>6901</v>
      </c>
      <c r="F16" s="90"/>
      <c r="G16" s="90">
        <v>19954</v>
      </c>
      <c r="H16" s="90"/>
      <c r="I16" s="90">
        <v>26855</v>
      </c>
    </row>
    <row r="17" spans="1:10" x14ac:dyDescent="0.35">
      <c r="A17" s="272" t="s">
        <v>20</v>
      </c>
      <c r="B17" s="90">
        <v>1783</v>
      </c>
      <c r="C17" s="90">
        <v>5062</v>
      </c>
      <c r="D17" s="90"/>
      <c r="E17" s="90">
        <v>6845</v>
      </c>
      <c r="F17" s="90"/>
      <c r="G17" s="90">
        <v>19468</v>
      </c>
      <c r="H17" s="90"/>
      <c r="I17" s="90">
        <v>26313</v>
      </c>
    </row>
    <row r="18" spans="1:10" x14ac:dyDescent="0.35">
      <c r="A18" s="272" t="s">
        <v>22</v>
      </c>
      <c r="B18" s="90">
        <v>805</v>
      </c>
      <c r="C18" s="90">
        <v>4757</v>
      </c>
      <c r="D18" s="90"/>
      <c r="E18" s="90">
        <v>5562</v>
      </c>
      <c r="F18" s="90"/>
      <c r="G18" s="90">
        <v>20809</v>
      </c>
      <c r="H18" s="90"/>
      <c r="I18" s="90">
        <v>26371</v>
      </c>
    </row>
    <row r="19" spans="1:10" x14ac:dyDescent="0.35">
      <c r="A19" s="272" t="s">
        <v>23</v>
      </c>
      <c r="B19" s="90">
        <v>4477</v>
      </c>
      <c r="C19" s="90">
        <v>3105</v>
      </c>
      <c r="D19" s="90"/>
      <c r="E19" s="90">
        <v>7582</v>
      </c>
      <c r="F19" s="90"/>
      <c r="G19" s="90">
        <v>21565</v>
      </c>
      <c r="H19" s="90"/>
      <c r="I19" s="90">
        <v>29147</v>
      </c>
    </row>
    <row r="20" spans="1:10" x14ac:dyDescent="0.35">
      <c r="A20" s="272" t="s">
        <v>24</v>
      </c>
      <c r="B20" s="90">
        <v>2881</v>
      </c>
      <c r="C20" s="90">
        <v>7226</v>
      </c>
      <c r="D20" s="90"/>
      <c r="E20" s="90">
        <v>10107</v>
      </c>
      <c r="F20" s="90"/>
      <c r="G20" s="90">
        <v>20377</v>
      </c>
      <c r="H20" s="90"/>
      <c r="I20" s="90">
        <v>30484</v>
      </c>
    </row>
    <row r="21" spans="1:10" x14ac:dyDescent="0.35">
      <c r="A21" s="272" t="s">
        <v>25</v>
      </c>
      <c r="B21" s="90">
        <v>5169</v>
      </c>
      <c r="C21" s="90">
        <v>5338</v>
      </c>
      <c r="D21" s="90"/>
      <c r="E21" s="90">
        <v>10507</v>
      </c>
      <c r="F21" s="90"/>
      <c r="G21" s="90">
        <v>20277</v>
      </c>
      <c r="H21" s="90"/>
      <c r="I21" s="90">
        <v>30784</v>
      </c>
    </row>
    <row r="22" spans="1:10" x14ac:dyDescent="0.35">
      <c r="A22" s="272" t="s">
        <v>27</v>
      </c>
      <c r="B22" s="90">
        <v>2833</v>
      </c>
      <c r="C22" s="90">
        <v>8233</v>
      </c>
      <c r="D22" s="90"/>
      <c r="E22" s="90">
        <v>11066</v>
      </c>
      <c r="F22" s="90"/>
      <c r="G22" s="90">
        <v>20103</v>
      </c>
      <c r="H22" s="90"/>
      <c r="I22" s="90">
        <v>31169</v>
      </c>
    </row>
    <row r="23" spans="1:10" x14ac:dyDescent="0.35">
      <c r="A23" s="272" t="s">
        <v>28</v>
      </c>
      <c r="B23" s="90">
        <v>1682</v>
      </c>
      <c r="C23" s="90">
        <v>8372</v>
      </c>
      <c r="E23" s="90">
        <v>10054</v>
      </c>
      <c r="G23" s="90">
        <v>21569</v>
      </c>
      <c r="I23" s="90">
        <v>31623</v>
      </c>
    </row>
    <row r="24" spans="1:10" x14ac:dyDescent="0.35">
      <c r="A24" s="272" t="s">
        <v>29</v>
      </c>
      <c r="B24" s="90">
        <v>1591</v>
      </c>
      <c r="C24" s="90">
        <v>8770</v>
      </c>
      <c r="E24" s="90">
        <v>10361</v>
      </c>
      <c r="G24" s="90">
        <v>21321</v>
      </c>
      <c r="I24" s="90">
        <v>31682</v>
      </c>
    </row>
    <row r="25" spans="1:10" x14ac:dyDescent="0.35">
      <c r="A25" s="272" t="s">
        <v>30</v>
      </c>
      <c r="B25" s="90">
        <v>1101</v>
      </c>
      <c r="C25" s="90">
        <v>7631</v>
      </c>
      <c r="E25" s="90">
        <v>8732</v>
      </c>
      <c r="G25" s="90">
        <v>22098</v>
      </c>
      <c r="I25" s="90">
        <v>30830</v>
      </c>
    </row>
    <row r="26" spans="1:10" x14ac:dyDescent="0.35">
      <c r="A26" s="272" t="s">
        <v>32</v>
      </c>
      <c r="B26" s="90">
        <v>1470</v>
      </c>
      <c r="C26" s="90">
        <v>3940</v>
      </c>
      <c r="E26" s="90">
        <v>5410</v>
      </c>
      <c r="G26" s="90">
        <v>21350</v>
      </c>
      <c r="I26" s="90">
        <v>26760</v>
      </c>
      <c r="J26" s="275"/>
    </row>
    <row r="27" spans="1:10" x14ac:dyDescent="0.35">
      <c r="A27" s="272" t="s">
        <v>33</v>
      </c>
      <c r="B27" s="90">
        <v>3609</v>
      </c>
      <c r="C27" s="90">
        <v>3153</v>
      </c>
      <c r="E27" s="90">
        <v>6762</v>
      </c>
      <c r="G27" s="90">
        <v>21415</v>
      </c>
      <c r="I27" s="90">
        <v>28177</v>
      </c>
      <c r="J27" s="275"/>
    </row>
    <row r="28" spans="1:10" x14ac:dyDescent="0.35">
      <c r="A28" s="272" t="s">
        <v>34</v>
      </c>
      <c r="B28" s="90">
        <v>5533</v>
      </c>
      <c r="C28" s="90">
        <v>3226</v>
      </c>
      <c r="E28" s="90">
        <v>8759</v>
      </c>
      <c r="G28" s="90">
        <v>20690</v>
      </c>
      <c r="I28" s="90">
        <v>29449</v>
      </c>
      <c r="J28" s="275"/>
    </row>
    <row r="29" spans="1:10" x14ac:dyDescent="0.35">
      <c r="A29" s="272" t="s">
        <v>35</v>
      </c>
      <c r="B29" s="90">
        <v>3437</v>
      </c>
      <c r="C29" s="90">
        <v>3657</v>
      </c>
      <c r="E29" s="90">
        <v>7094</v>
      </c>
      <c r="G29" s="90">
        <v>21797</v>
      </c>
      <c r="I29" s="90">
        <v>28891</v>
      </c>
      <c r="J29" s="275"/>
    </row>
    <row r="30" spans="1:10" x14ac:dyDescent="0.35">
      <c r="A30" s="272" t="s">
        <v>2</v>
      </c>
      <c r="B30" s="90">
        <v>1651</v>
      </c>
      <c r="C30" s="90">
        <v>3655</v>
      </c>
      <c r="E30" s="90">
        <v>5306</v>
      </c>
      <c r="G30" s="90">
        <v>23139</v>
      </c>
      <c r="I30" s="90">
        <v>28445</v>
      </c>
      <c r="J30" s="275"/>
    </row>
    <row r="31" spans="1:10" x14ac:dyDescent="0.35">
      <c r="A31" s="272" t="s">
        <v>37</v>
      </c>
      <c r="B31" s="90">
        <v>1711</v>
      </c>
      <c r="C31" s="90">
        <v>4144</v>
      </c>
      <c r="E31" s="90">
        <v>5855</v>
      </c>
      <c r="G31" s="90">
        <v>22769</v>
      </c>
      <c r="I31" s="90">
        <v>28624</v>
      </c>
      <c r="J31" s="275"/>
    </row>
    <row r="32" spans="1:10" x14ac:dyDescent="0.35">
      <c r="A32" s="272" t="s">
        <v>38</v>
      </c>
      <c r="B32" s="90">
        <v>1286</v>
      </c>
      <c r="C32" s="90">
        <v>6217</v>
      </c>
      <c r="E32" s="90">
        <v>7503</v>
      </c>
      <c r="G32" s="90">
        <v>22956</v>
      </c>
      <c r="I32" s="90">
        <v>30459</v>
      </c>
      <c r="J32" s="275"/>
    </row>
    <row r="33" spans="1:10" x14ac:dyDescent="0.35">
      <c r="A33" s="272" t="s">
        <v>39</v>
      </c>
      <c r="B33" s="90">
        <v>3001</v>
      </c>
      <c r="C33" s="90">
        <v>4119</v>
      </c>
      <c r="E33" s="90">
        <v>7120</v>
      </c>
      <c r="G33" s="90">
        <v>25004</v>
      </c>
      <c r="I33" s="90">
        <v>32124</v>
      </c>
      <c r="J33" s="275"/>
    </row>
    <row r="34" spans="1:10" s="198" customFormat="1" x14ac:dyDescent="0.35">
      <c r="A34" s="198" t="s">
        <v>455</v>
      </c>
      <c r="B34" s="195">
        <v>822</v>
      </c>
      <c r="C34" s="195">
        <v>5643</v>
      </c>
      <c r="E34" s="195">
        <v>6465</v>
      </c>
      <c r="G34" s="195">
        <v>26003</v>
      </c>
      <c r="I34" s="195">
        <v>32468</v>
      </c>
      <c r="J34" s="336"/>
    </row>
    <row r="35" spans="1:10" x14ac:dyDescent="0.35">
      <c r="B35" s="90"/>
      <c r="C35" s="90"/>
      <c r="E35" s="90"/>
      <c r="G35" s="90"/>
      <c r="I35" s="90"/>
      <c r="J35" s="275"/>
    </row>
    <row r="36" spans="1:10" x14ac:dyDescent="0.35">
      <c r="B36" s="90"/>
      <c r="C36" s="90"/>
      <c r="E36" s="90"/>
      <c r="G36" s="90"/>
      <c r="I36" s="90"/>
      <c r="J36" s="275"/>
    </row>
    <row r="38" spans="1:10" ht="58" x14ac:dyDescent="0.35">
      <c r="A38" s="309" t="s">
        <v>274</v>
      </c>
      <c r="B38" s="310" t="s">
        <v>275</v>
      </c>
      <c r="C38" s="310" t="s">
        <v>276</v>
      </c>
      <c r="D38" s="310"/>
      <c r="E38" s="310" t="s">
        <v>277</v>
      </c>
      <c r="F38" s="310"/>
      <c r="G38" s="310" t="s">
        <v>278</v>
      </c>
      <c r="H38" s="311"/>
    </row>
    <row r="39" spans="1:10" x14ac:dyDescent="0.35">
      <c r="A39" s="272" t="s">
        <v>7</v>
      </c>
      <c r="B39" s="90">
        <v>909</v>
      </c>
      <c r="C39" s="90">
        <v>3936</v>
      </c>
      <c r="D39" s="90"/>
      <c r="E39" s="90">
        <v>126</v>
      </c>
      <c r="F39" s="90"/>
      <c r="G39" s="90">
        <v>1480</v>
      </c>
      <c r="H39" s="90"/>
    </row>
    <row r="40" spans="1:10" x14ac:dyDescent="0.35">
      <c r="A40" s="272" t="s">
        <v>8</v>
      </c>
      <c r="B40" s="90">
        <v>474</v>
      </c>
      <c r="C40" s="90">
        <v>2998</v>
      </c>
      <c r="D40" s="90"/>
      <c r="E40" s="90">
        <v>350</v>
      </c>
      <c r="F40" s="90"/>
      <c r="G40" s="90">
        <v>1325</v>
      </c>
      <c r="H40" s="90"/>
    </row>
    <row r="41" spans="1:10" x14ac:dyDescent="0.35">
      <c r="A41" s="272" t="s">
        <v>9</v>
      </c>
      <c r="B41" s="90">
        <v>1035</v>
      </c>
      <c r="C41" s="90">
        <v>3276</v>
      </c>
      <c r="D41" s="90"/>
      <c r="E41" s="90">
        <v>229</v>
      </c>
      <c r="F41" s="90"/>
      <c r="G41" s="90">
        <v>1554</v>
      </c>
      <c r="H41" s="90"/>
    </row>
    <row r="42" spans="1:10" x14ac:dyDescent="0.35">
      <c r="A42" s="272" t="s">
        <v>10</v>
      </c>
      <c r="B42" s="90">
        <v>1159</v>
      </c>
      <c r="C42" s="90">
        <v>3577</v>
      </c>
      <c r="D42" s="90"/>
      <c r="E42" s="90">
        <v>813</v>
      </c>
      <c r="F42" s="90"/>
      <c r="G42" s="90">
        <v>1518</v>
      </c>
      <c r="H42" s="90"/>
    </row>
    <row r="43" spans="1:10" x14ac:dyDescent="0.35">
      <c r="A43" s="272" t="s">
        <v>12</v>
      </c>
      <c r="B43" s="90">
        <v>1346</v>
      </c>
      <c r="C43" s="90">
        <v>4014</v>
      </c>
      <c r="D43" s="90"/>
      <c r="E43" s="90">
        <v>139</v>
      </c>
      <c r="F43" s="90"/>
      <c r="G43" s="90">
        <v>1531</v>
      </c>
      <c r="H43" s="90"/>
    </row>
    <row r="44" spans="1:10" x14ac:dyDescent="0.35">
      <c r="A44" s="272" t="s">
        <v>13</v>
      </c>
      <c r="B44" s="90">
        <v>491</v>
      </c>
      <c r="C44" s="90">
        <v>4031</v>
      </c>
      <c r="D44" s="90"/>
      <c r="E44" s="90">
        <v>401</v>
      </c>
      <c r="F44" s="90"/>
      <c r="G44" s="90">
        <v>1582</v>
      </c>
      <c r="H44" s="90"/>
    </row>
    <row r="45" spans="1:10" x14ac:dyDescent="0.35">
      <c r="A45" s="272" t="s">
        <v>14</v>
      </c>
      <c r="B45" s="90">
        <v>684</v>
      </c>
      <c r="C45" s="90">
        <v>3680</v>
      </c>
      <c r="D45" s="90"/>
      <c r="E45" s="90">
        <v>242</v>
      </c>
      <c r="F45" s="90"/>
      <c r="G45" s="90">
        <v>1595</v>
      </c>
      <c r="H45" s="90"/>
    </row>
    <row r="46" spans="1:10" x14ac:dyDescent="0.35">
      <c r="A46" s="272" t="s">
        <v>15</v>
      </c>
      <c r="B46" s="90">
        <v>998</v>
      </c>
      <c r="C46" s="90">
        <v>3519</v>
      </c>
      <c r="D46" s="90"/>
      <c r="E46" s="90">
        <v>171</v>
      </c>
      <c r="F46" s="90"/>
      <c r="G46" s="90">
        <v>953</v>
      </c>
      <c r="H46" s="90"/>
    </row>
    <row r="47" spans="1:10" x14ac:dyDescent="0.35">
      <c r="A47" s="272" t="s">
        <v>17</v>
      </c>
      <c r="B47" s="90">
        <v>1212</v>
      </c>
      <c r="C47" s="90">
        <v>3385</v>
      </c>
      <c r="D47" s="90"/>
      <c r="E47" s="90">
        <v>277</v>
      </c>
      <c r="F47" s="90"/>
      <c r="G47" s="90">
        <v>1091</v>
      </c>
      <c r="H47" s="90"/>
    </row>
    <row r="48" spans="1:10" x14ac:dyDescent="0.35">
      <c r="A48" s="272" t="s">
        <v>18</v>
      </c>
      <c r="B48" s="90">
        <v>1120</v>
      </c>
      <c r="C48" s="90">
        <v>4014</v>
      </c>
      <c r="D48" s="90"/>
      <c r="E48" s="90">
        <v>402</v>
      </c>
      <c r="F48" s="90"/>
      <c r="G48" s="90">
        <v>1092</v>
      </c>
      <c r="H48" s="90"/>
    </row>
    <row r="49" spans="1:9" x14ac:dyDescent="0.35">
      <c r="A49" s="272" t="s">
        <v>19</v>
      </c>
      <c r="B49" s="90">
        <v>785</v>
      </c>
      <c r="C49" s="90">
        <v>4115</v>
      </c>
      <c r="D49" s="90"/>
      <c r="E49" s="90">
        <v>154</v>
      </c>
      <c r="F49" s="90"/>
      <c r="G49" s="90">
        <v>1004</v>
      </c>
      <c r="H49" s="90"/>
    </row>
    <row r="50" spans="1:9" x14ac:dyDescent="0.35">
      <c r="A50" s="272" t="s">
        <v>20</v>
      </c>
      <c r="B50" s="90">
        <v>1607</v>
      </c>
      <c r="C50" s="90">
        <v>4724</v>
      </c>
      <c r="D50" s="90"/>
      <c r="E50" s="90">
        <v>277</v>
      </c>
      <c r="F50" s="90"/>
      <c r="G50" s="90">
        <v>1110</v>
      </c>
      <c r="H50" s="90"/>
    </row>
    <row r="51" spans="1:9" x14ac:dyDescent="0.35">
      <c r="A51" s="272" t="s">
        <v>22</v>
      </c>
      <c r="B51" s="90">
        <v>1407</v>
      </c>
      <c r="C51" s="90">
        <v>4919</v>
      </c>
      <c r="D51" s="90"/>
      <c r="E51" s="90">
        <v>218</v>
      </c>
      <c r="F51" s="90"/>
      <c r="G51" s="90">
        <v>1051</v>
      </c>
      <c r="H51" s="90"/>
    </row>
    <row r="52" spans="1:9" x14ac:dyDescent="0.35">
      <c r="A52" s="272" t="s">
        <v>23</v>
      </c>
      <c r="B52" s="90">
        <v>1348</v>
      </c>
      <c r="C52" s="90">
        <v>5147</v>
      </c>
      <c r="D52" s="90"/>
      <c r="E52" s="90">
        <v>85</v>
      </c>
      <c r="F52" s="90"/>
      <c r="G52" s="90">
        <v>734</v>
      </c>
    </row>
    <row r="53" spans="1:9" x14ac:dyDescent="0.35">
      <c r="A53" s="272" t="s">
        <v>24</v>
      </c>
      <c r="B53" s="90">
        <v>453</v>
      </c>
      <c r="C53" s="90">
        <v>4815</v>
      </c>
      <c r="D53" s="90"/>
      <c r="E53" s="90">
        <v>217</v>
      </c>
      <c r="F53" s="90"/>
      <c r="G53" s="90">
        <v>797</v>
      </c>
    </row>
    <row r="54" spans="1:9" x14ac:dyDescent="0.35">
      <c r="A54" s="272" t="s">
        <v>25</v>
      </c>
      <c r="B54" s="90">
        <v>2578</v>
      </c>
      <c r="C54" s="90">
        <v>5786</v>
      </c>
      <c r="D54" s="90"/>
      <c r="E54" s="90">
        <v>118</v>
      </c>
      <c r="F54" s="90"/>
      <c r="G54" s="90">
        <v>638</v>
      </c>
    </row>
    <row r="55" spans="1:9" x14ac:dyDescent="0.35">
      <c r="A55" s="272" t="s">
        <v>27</v>
      </c>
      <c r="B55" s="90">
        <v>1873</v>
      </c>
      <c r="C55" s="90">
        <v>6252</v>
      </c>
      <c r="D55" s="90"/>
      <c r="E55" s="90">
        <v>44</v>
      </c>
      <c r="F55" s="90"/>
      <c r="G55" s="90">
        <v>464</v>
      </c>
      <c r="H55" s="90"/>
    </row>
    <row r="56" spans="1:9" x14ac:dyDescent="0.35">
      <c r="A56" s="272" t="s">
        <v>28</v>
      </c>
      <c r="B56" s="90">
        <v>917</v>
      </c>
      <c r="C56" s="90">
        <v>5821</v>
      </c>
      <c r="E56" s="90">
        <v>289</v>
      </c>
      <c r="G56" s="90">
        <v>668</v>
      </c>
    </row>
    <row r="57" spans="1:9" x14ac:dyDescent="0.35">
      <c r="A57" s="272" t="s">
        <v>29</v>
      </c>
      <c r="B57" s="90">
        <v>970</v>
      </c>
      <c r="C57" s="90">
        <v>6338</v>
      </c>
      <c r="E57" s="90">
        <v>17</v>
      </c>
      <c r="G57" s="90">
        <v>468</v>
      </c>
      <c r="H57" s="90">
        <v>468</v>
      </c>
      <c r="I57" s="269"/>
    </row>
    <row r="58" spans="1:9" x14ac:dyDescent="0.35">
      <c r="A58" s="272" t="s">
        <v>279</v>
      </c>
      <c r="B58" s="90">
        <v>2361</v>
      </c>
      <c r="C58" s="90">
        <v>6121</v>
      </c>
      <c r="E58" s="90">
        <v>54</v>
      </c>
      <c r="G58" s="90">
        <v>404</v>
      </c>
      <c r="H58" s="90"/>
    </row>
    <row r="59" spans="1:9" x14ac:dyDescent="0.35">
      <c r="A59" s="272" t="s">
        <v>32</v>
      </c>
      <c r="B59" s="90">
        <v>5421</v>
      </c>
      <c r="C59" s="90">
        <v>9669</v>
      </c>
      <c r="E59" s="90">
        <v>131</v>
      </c>
      <c r="G59" s="90">
        <v>491</v>
      </c>
      <c r="H59" s="90"/>
      <c r="I59" s="275"/>
    </row>
    <row r="60" spans="1:9" x14ac:dyDescent="0.35">
      <c r="A60" s="272" t="s">
        <v>33</v>
      </c>
      <c r="B60" s="90">
        <v>1114</v>
      </c>
      <c r="C60" s="90">
        <v>9866</v>
      </c>
      <c r="E60" s="90">
        <v>129</v>
      </c>
      <c r="G60" s="90">
        <v>331</v>
      </c>
      <c r="H60" s="90"/>
      <c r="I60" s="275"/>
    </row>
    <row r="61" spans="1:9" x14ac:dyDescent="0.35">
      <c r="A61" s="272" t="s">
        <v>34</v>
      </c>
      <c r="B61" s="90">
        <v>1050</v>
      </c>
      <c r="C61" s="90">
        <v>9946</v>
      </c>
      <c r="E61" s="90">
        <v>168</v>
      </c>
      <c r="G61" s="90">
        <v>482</v>
      </c>
      <c r="H61" s="90"/>
      <c r="I61" s="275"/>
    </row>
    <row r="62" spans="1:9" x14ac:dyDescent="0.35">
      <c r="A62" s="272" t="s">
        <v>35</v>
      </c>
      <c r="B62" s="90">
        <v>1904</v>
      </c>
      <c r="C62" s="90">
        <v>9489</v>
      </c>
      <c r="E62" s="90">
        <v>437</v>
      </c>
      <c r="G62" s="90">
        <v>865</v>
      </c>
      <c r="H62" s="90"/>
      <c r="I62" s="275"/>
    </row>
    <row r="63" spans="1:9" x14ac:dyDescent="0.35">
      <c r="A63" s="272" t="s">
        <v>2</v>
      </c>
      <c r="B63" s="90">
        <v>2523</v>
      </c>
      <c r="C63" s="90">
        <v>6591</v>
      </c>
      <c r="E63" s="90">
        <v>116</v>
      </c>
      <c r="G63" s="90">
        <v>850</v>
      </c>
      <c r="H63" s="90"/>
      <c r="I63" s="275"/>
    </row>
    <row r="64" spans="1:9" x14ac:dyDescent="0.35">
      <c r="A64" s="272" t="s">
        <v>37</v>
      </c>
      <c r="B64" s="90">
        <v>822</v>
      </c>
      <c r="C64" s="90">
        <v>6299</v>
      </c>
      <c r="E64" s="90">
        <v>167</v>
      </c>
      <c r="G64" s="90">
        <v>888</v>
      </c>
      <c r="H64" s="90"/>
      <c r="I64" s="275"/>
    </row>
    <row r="65" spans="1:139" x14ac:dyDescent="0.35">
      <c r="A65" s="272" t="s">
        <v>38</v>
      </c>
      <c r="B65" s="90">
        <v>644</v>
      </c>
      <c r="C65" s="90">
        <v>5893</v>
      </c>
      <c r="E65" s="90">
        <v>237</v>
      </c>
      <c r="G65" s="90">
        <v>957</v>
      </c>
      <c r="H65" s="90"/>
      <c r="I65" s="275"/>
    </row>
    <row r="66" spans="1:139" x14ac:dyDescent="0.35">
      <c r="A66" s="272" t="s">
        <v>39</v>
      </c>
      <c r="B66" s="90">
        <v>1062</v>
      </c>
      <c r="C66" s="90">
        <v>5051</v>
      </c>
      <c r="E66" s="90">
        <v>977</v>
      </c>
      <c r="G66" s="90">
        <v>1497</v>
      </c>
      <c r="H66" s="90"/>
      <c r="I66" s="275"/>
    </row>
    <row r="67" spans="1:139" s="198" customFormat="1" x14ac:dyDescent="0.35">
      <c r="A67" s="198" t="s">
        <v>455</v>
      </c>
      <c r="B67" s="195">
        <v>1049</v>
      </c>
      <c r="C67" s="195">
        <v>3577</v>
      </c>
      <c r="E67" s="195">
        <v>138</v>
      </c>
      <c r="G67" s="195">
        <v>1519</v>
      </c>
      <c r="H67" s="195"/>
      <c r="I67" s="336"/>
    </row>
    <row r="68" spans="1:139" x14ac:dyDescent="0.35">
      <c r="B68" s="90"/>
      <c r="C68" s="90"/>
      <c r="E68" s="90"/>
      <c r="G68" s="90"/>
      <c r="H68" s="90"/>
      <c r="I68" s="275"/>
    </row>
    <row r="69" spans="1:139" x14ac:dyDescent="0.35">
      <c r="B69" s="90"/>
      <c r="C69" s="90"/>
      <c r="E69" s="90"/>
      <c r="G69" s="90"/>
      <c r="H69" s="90"/>
    </row>
    <row r="70" spans="1:139" x14ac:dyDescent="0.35">
      <c r="J70" s="275"/>
      <c r="L70" s="275"/>
      <c r="M70" s="275"/>
      <c r="N70" s="275"/>
      <c r="O70" s="275"/>
      <c r="P70" s="275"/>
      <c r="Q70" s="275"/>
      <c r="AA70" s="275"/>
    </row>
    <row r="71" spans="1:139" x14ac:dyDescent="0.35">
      <c r="A71" s="309" t="s">
        <v>280</v>
      </c>
      <c r="B71" s="309"/>
      <c r="C71" s="309"/>
      <c r="D71" s="309"/>
      <c r="E71" s="309"/>
      <c r="F71" s="309"/>
      <c r="G71" s="309"/>
      <c r="H71" s="309"/>
      <c r="I71" s="309"/>
      <c r="J71" s="309">
        <v>2021</v>
      </c>
      <c r="K71" s="309"/>
      <c r="L71" s="309">
        <v>2022</v>
      </c>
      <c r="M71" s="309">
        <v>2023</v>
      </c>
      <c r="N71" s="309"/>
      <c r="O71" s="309">
        <v>2024</v>
      </c>
      <c r="P71" s="309"/>
      <c r="Q71" s="309">
        <v>2025</v>
      </c>
      <c r="R71" s="309"/>
      <c r="S71" s="309">
        <v>2026</v>
      </c>
      <c r="T71" s="280">
        <v>2027</v>
      </c>
      <c r="U71" s="291"/>
      <c r="V71" s="280">
        <v>2028</v>
      </c>
      <c r="W71" s="280">
        <v>2029</v>
      </c>
      <c r="X71" s="280"/>
      <c r="Y71" s="280">
        <v>2030</v>
      </c>
      <c r="Z71" s="280"/>
      <c r="AA71" s="280" t="s">
        <v>66</v>
      </c>
    </row>
    <row r="72" spans="1:139" x14ac:dyDescent="0.35">
      <c r="A72" s="272" t="s">
        <v>281</v>
      </c>
      <c r="B72" s="90"/>
      <c r="C72" s="90"/>
      <c r="D72" s="90"/>
      <c r="E72" s="90"/>
      <c r="F72" s="90"/>
      <c r="G72" s="90"/>
      <c r="H72" s="90"/>
      <c r="I72" s="90"/>
      <c r="J72" s="195">
        <v>819</v>
      </c>
      <c r="K72" s="195"/>
      <c r="L72" s="195">
        <v>1920</v>
      </c>
      <c r="M72" s="195">
        <v>575</v>
      </c>
      <c r="N72" s="195"/>
      <c r="O72" s="195">
        <v>268</v>
      </c>
      <c r="P72" s="195"/>
      <c r="Q72" s="195">
        <v>297</v>
      </c>
      <c r="R72" s="195"/>
      <c r="S72" s="195">
        <v>156</v>
      </c>
      <c r="T72" s="195"/>
      <c r="U72" s="198"/>
      <c r="V72" s="195"/>
      <c r="W72" s="195"/>
      <c r="X72" s="195"/>
      <c r="Y72" s="195"/>
      <c r="Z72" s="195"/>
      <c r="AA72" s="195">
        <v>4035</v>
      </c>
      <c r="AB72" s="198"/>
      <c r="AC72" s="336"/>
      <c r="AD72" s="198"/>
      <c r="AE72" s="198"/>
      <c r="AF72" s="198"/>
    </row>
    <row r="73" spans="1:139" x14ac:dyDescent="0.35">
      <c r="A73" s="272" t="s">
        <v>282</v>
      </c>
      <c r="B73" s="90"/>
      <c r="C73" s="90"/>
      <c r="D73" s="90"/>
      <c r="E73" s="90"/>
      <c r="F73" s="90"/>
      <c r="G73" s="90"/>
      <c r="H73" s="90"/>
      <c r="I73" s="90"/>
      <c r="J73" s="195">
        <v>1110</v>
      </c>
      <c r="K73" s="195"/>
      <c r="L73" s="195">
        <v>638</v>
      </c>
      <c r="M73" s="195">
        <v>404</v>
      </c>
      <c r="N73" s="195"/>
      <c r="O73" s="195">
        <v>865</v>
      </c>
      <c r="P73" s="195"/>
      <c r="Q73" s="195">
        <v>1497</v>
      </c>
      <c r="R73" s="195"/>
      <c r="S73" s="195">
        <v>138</v>
      </c>
      <c r="T73" s="195"/>
      <c r="U73" s="198"/>
      <c r="V73" s="195"/>
      <c r="W73" s="195"/>
      <c r="X73" s="195"/>
      <c r="Y73" s="195"/>
      <c r="Z73" s="195"/>
      <c r="AA73" s="195">
        <v>4652</v>
      </c>
      <c r="AB73" s="198"/>
      <c r="AC73" s="336"/>
      <c r="AD73" s="198"/>
      <c r="AE73" s="198"/>
      <c r="AF73" s="198"/>
    </row>
    <row r="74" spans="1:139" ht="29" x14ac:dyDescent="0.35">
      <c r="A74" s="312" t="s">
        <v>283</v>
      </c>
      <c r="B74" s="291"/>
      <c r="C74" s="291"/>
      <c r="D74" s="291"/>
      <c r="E74" s="291"/>
      <c r="F74" s="291"/>
      <c r="G74" s="291"/>
      <c r="H74" s="291"/>
      <c r="I74" s="291"/>
      <c r="J74" s="337"/>
      <c r="K74" s="337"/>
      <c r="L74" s="201"/>
      <c r="M74" s="201"/>
      <c r="N74" s="201"/>
      <c r="O74" s="201"/>
      <c r="P74" s="201"/>
      <c r="Q74" s="201"/>
      <c r="R74" s="201"/>
      <c r="S74" s="201">
        <v>1487</v>
      </c>
      <c r="T74" s="201">
        <v>1339</v>
      </c>
      <c r="U74" s="337"/>
      <c r="V74" s="201">
        <v>1511</v>
      </c>
      <c r="W74" s="201">
        <v>3522</v>
      </c>
      <c r="X74" s="201"/>
      <c r="Y74" s="201">
        <v>828</v>
      </c>
      <c r="Z74" s="201"/>
      <c r="AA74" s="195">
        <v>8687</v>
      </c>
      <c r="AB74" s="198"/>
      <c r="AC74" s="198"/>
      <c r="AD74" s="198"/>
      <c r="AE74" s="198"/>
      <c r="AF74" s="198"/>
    </row>
    <row r="75" spans="1:139" x14ac:dyDescent="0.35">
      <c r="A75" s="292" t="s">
        <v>284</v>
      </c>
      <c r="B75" s="258"/>
      <c r="C75" s="258"/>
      <c r="D75" s="258"/>
      <c r="E75" s="258"/>
      <c r="F75" s="258"/>
      <c r="G75" s="258"/>
      <c r="H75" s="258"/>
      <c r="I75" s="258"/>
      <c r="J75" s="338">
        <v>0.57999999999999996</v>
      </c>
      <c r="K75" s="338"/>
      <c r="L75" s="338">
        <v>0.25</v>
      </c>
      <c r="M75" s="339">
        <v>0.41</v>
      </c>
      <c r="N75" s="340"/>
      <c r="O75" s="339">
        <v>0.76</v>
      </c>
      <c r="P75" s="340"/>
      <c r="Q75" s="339">
        <v>0.83</v>
      </c>
      <c r="R75" s="340"/>
      <c r="S75" s="340"/>
      <c r="T75" s="340"/>
      <c r="U75" s="198"/>
      <c r="V75" s="198"/>
      <c r="W75" s="198"/>
      <c r="X75" s="198"/>
      <c r="Y75" s="198"/>
      <c r="Z75" s="198"/>
      <c r="AA75" s="198"/>
      <c r="AB75" s="198"/>
      <c r="AC75" s="198"/>
      <c r="AD75" s="198"/>
      <c r="AE75" s="198"/>
      <c r="AF75" s="198"/>
    </row>
    <row r="76" spans="1:139" x14ac:dyDescent="0.35">
      <c r="J76" s="198"/>
      <c r="K76" s="198"/>
      <c r="L76" s="198"/>
      <c r="M76" s="198"/>
      <c r="N76" s="198"/>
      <c r="O76" s="198"/>
      <c r="P76" s="198"/>
      <c r="Q76" s="198"/>
      <c r="R76" s="198"/>
      <c r="S76" s="198"/>
      <c r="T76" s="198"/>
      <c r="U76" s="198"/>
      <c r="V76" s="198"/>
      <c r="W76" s="198"/>
      <c r="X76" s="198"/>
      <c r="Y76" s="198"/>
      <c r="Z76" s="198"/>
      <c r="AA76" s="198"/>
      <c r="AB76" s="198"/>
      <c r="AC76" s="198"/>
      <c r="AD76" s="198"/>
      <c r="AE76" s="198"/>
      <c r="AF76" s="198"/>
    </row>
    <row r="78" spans="1:139" x14ac:dyDescent="0.35">
      <c r="CG78" s="269"/>
    </row>
    <row r="79" spans="1:139" x14ac:dyDescent="0.35">
      <c r="A79" s="309" t="s">
        <v>285</v>
      </c>
      <c r="B79" s="353" t="s">
        <v>7</v>
      </c>
      <c r="C79" s="353"/>
      <c r="D79" s="353"/>
      <c r="E79" s="353"/>
      <c r="F79" s="313"/>
      <c r="G79" s="353" t="s">
        <v>8</v>
      </c>
      <c r="H79" s="353"/>
      <c r="I79" s="353"/>
      <c r="J79" s="353"/>
      <c r="K79" s="313"/>
      <c r="L79" s="353" t="s">
        <v>9</v>
      </c>
      <c r="M79" s="353"/>
      <c r="N79" s="353"/>
      <c r="O79" s="353"/>
      <c r="P79" s="313"/>
      <c r="Q79" s="353" t="s">
        <v>10</v>
      </c>
      <c r="R79" s="353"/>
      <c r="S79" s="353"/>
      <c r="T79" s="353"/>
      <c r="U79" s="292"/>
      <c r="V79" s="353" t="s">
        <v>12</v>
      </c>
      <c r="W79" s="353"/>
      <c r="X79" s="353"/>
      <c r="Y79" s="353"/>
      <c r="Z79" s="292"/>
      <c r="AA79" s="353" t="s">
        <v>13</v>
      </c>
      <c r="AB79" s="353"/>
      <c r="AC79" s="353"/>
      <c r="AD79" s="353"/>
      <c r="AE79" s="292"/>
      <c r="AF79" s="353" t="s">
        <v>14</v>
      </c>
      <c r="AG79" s="353"/>
      <c r="AH79" s="353"/>
      <c r="AI79" s="353"/>
      <c r="AJ79" s="292"/>
      <c r="AK79" s="353" t="s">
        <v>15</v>
      </c>
      <c r="AL79" s="353"/>
      <c r="AM79" s="353"/>
      <c r="AN79" s="353"/>
      <c r="AO79" s="292"/>
      <c r="AP79" s="353" t="s">
        <v>17</v>
      </c>
      <c r="AQ79" s="353"/>
      <c r="AR79" s="353"/>
      <c r="AS79" s="353"/>
      <c r="AT79" s="292"/>
      <c r="AU79" s="353" t="s">
        <v>18</v>
      </c>
      <c r="AV79" s="353"/>
      <c r="AW79" s="353"/>
      <c r="AX79" s="353"/>
      <c r="AY79" s="292"/>
      <c r="AZ79" s="353" t="s">
        <v>19</v>
      </c>
      <c r="BA79" s="353"/>
      <c r="BB79" s="353"/>
      <c r="BC79" s="353"/>
      <c r="BD79" s="292"/>
      <c r="BE79" s="353" t="s">
        <v>20</v>
      </c>
      <c r="BF79" s="353"/>
      <c r="BG79" s="353"/>
      <c r="BH79" s="292"/>
      <c r="BI79" s="353" t="s">
        <v>22</v>
      </c>
      <c r="BJ79" s="353"/>
      <c r="BK79" s="353"/>
      <c r="BL79" s="292"/>
      <c r="BM79" s="353" t="s">
        <v>23</v>
      </c>
      <c r="BN79" s="353"/>
      <c r="BO79" s="353"/>
      <c r="BP79" s="292"/>
      <c r="BQ79" s="353" t="s">
        <v>24</v>
      </c>
      <c r="BR79" s="353"/>
      <c r="BS79" s="353"/>
      <c r="BT79" s="292"/>
      <c r="BU79" s="353" t="s">
        <v>25</v>
      </c>
      <c r="BV79" s="353"/>
      <c r="BW79" s="353"/>
      <c r="BX79" s="292"/>
      <c r="BY79" s="353" t="s">
        <v>27</v>
      </c>
      <c r="BZ79" s="353"/>
      <c r="CA79" s="353"/>
      <c r="CC79" s="353" t="s">
        <v>28</v>
      </c>
      <c r="CD79" s="353"/>
      <c r="CE79" s="353"/>
      <c r="CG79" s="353" t="s">
        <v>29</v>
      </c>
      <c r="CH79" s="353"/>
      <c r="CI79" s="353"/>
      <c r="CK79" s="353" t="s">
        <v>30</v>
      </c>
      <c r="CL79" s="353"/>
      <c r="CM79" s="353"/>
      <c r="CN79" s="313"/>
      <c r="CO79" s="353" t="s">
        <v>32</v>
      </c>
      <c r="CP79" s="353"/>
      <c r="CQ79" s="353"/>
      <c r="CS79" s="353" t="s">
        <v>33</v>
      </c>
      <c r="CT79" s="353"/>
      <c r="CU79" s="353"/>
      <c r="CW79" s="353" t="s">
        <v>34</v>
      </c>
      <c r="CX79" s="353"/>
      <c r="CY79" s="353"/>
      <c r="DA79" s="353" t="s">
        <v>35</v>
      </c>
      <c r="DB79" s="353"/>
      <c r="DC79" s="353"/>
      <c r="DE79" s="353" t="s">
        <v>2</v>
      </c>
      <c r="DF79" s="353"/>
      <c r="DG79" s="353"/>
      <c r="DI79" s="353" t="s">
        <v>37</v>
      </c>
      <c r="DJ79" s="353"/>
      <c r="DK79" s="353"/>
      <c r="DM79" s="353" t="s">
        <v>38</v>
      </c>
      <c r="DN79" s="353"/>
      <c r="DO79" s="353"/>
      <c r="DQ79" s="353" t="s">
        <v>39</v>
      </c>
      <c r="DR79" s="353"/>
      <c r="DS79" s="353"/>
      <c r="DT79" s="353" t="s">
        <v>37</v>
      </c>
      <c r="DU79" s="353"/>
      <c r="DV79" s="353"/>
      <c r="DX79" s="353" t="s">
        <v>38</v>
      </c>
      <c r="DY79" s="353"/>
      <c r="DZ79" s="353"/>
      <c r="EB79" s="353" t="s">
        <v>39</v>
      </c>
      <c r="EC79" s="353"/>
      <c r="ED79" s="353"/>
      <c r="EF79" s="353" t="s">
        <v>455</v>
      </c>
      <c r="EG79" s="353"/>
      <c r="EH79" s="353"/>
    </row>
    <row r="80" spans="1:139" ht="29" x14ac:dyDescent="0.35">
      <c r="B80" s="306" t="s">
        <v>286</v>
      </c>
      <c r="C80" s="307" t="s">
        <v>280</v>
      </c>
      <c r="D80" s="307"/>
      <c r="E80" s="307" t="s">
        <v>66</v>
      </c>
      <c r="F80" s="314"/>
      <c r="G80" s="306" t="s">
        <v>286</v>
      </c>
      <c r="H80" s="306"/>
      <c r="I80" s="307" t="s">
        <v>280</v>
      </c>
      <c r="J80" s="307" t="s">
        <v>66</v>
      </c>
      <c r="K80" s="314"/>
      <c r="L80" s="306" t="s">
        <v>286</v>
      </c>
      <c r="M80" s="307" t="s">
        <v>280</v>
      </c>
      <c r="N80" s="307"/>
      <c r="O80" s="307" t="s">
        <v>66</v>
      </c>
      <c r="P80" s="314"/>
      <c r="Q80" s="306" t="s">
        <v>286</v>
      </c>
      <c r="R80" s="306"/>
      <c r="S80" s="307" t="s">
        <v>280</v>
      </c>
      <c r="T80" s="307" t="s">
        <v>66</v>
      </c>
      <c r="U80" s="292"/>
      <c r="V80" s="306" t="s">
        <v>286</v>
      </c>
      <c r="W80" s="307" t="s">
        <v>280</v>
      </c>
      <c r="X80" s="307"/>
      <c r="Y80" s="307" t="s">
        <v>66</v>
      </c>
      <c r="Z80" s="292"/>
      <c r="AA80" s="306" t="s">
        <v>286</v>
      </c>
      <c r="AB80" s="306"/>
      <c r="AC80" s="307" t="s">
        <v>280</v>
      </c>
      <c r="AD80" s="307" t="s">
        <v>66</v>
      </c>
      <c r="AE80" s="292"/>
      <c r="AF80" s="306" t="s">
        <v>286</v>
      </c>
      <c r="AG80" s="307" t="s">
        <v>280</v>
      </c>
      <c r="AH80" s="307"/>
      <c r="AI80" s="307" t="s">
        <v>66</v>
      </c>
      <c r="AJ80" s="292"/>
      <c r="AK80" s="306" t="s">
        <v>286</v>
      </c>
      <c r="AL80" s="306"/>
      <c r="AM80" s="307" t="s">
        <v>280</v>
      </c>
      <c r="AN80" s="307" t="s">
        <v>66</v>
      </c>
      <c r="AO80" s="292"/>
      <c r="AP80" s="306" t="s">
        <v>286</v>
      </c>
      <c r="AQ80" s="307" t="s">
        <v>280</v>
      </c>
      <c r="AR80" s="307"/>
      <c r="AS80" s="307" t="s">
        <v>66</v>
      </c>
      <c r="AT80" s="292"/>
      <c r="AU80" s="306" t="s">
        <v>286</v>
      </c>
      <c r="AV80" s="306"/>
      <c r="AW80" s="307" t="s">
        <v>280</v>
      </c>
      <c r="AX80" s="307" t="s">
        <v>66</v>
      </c>
      <c r="AY80" s="292"/>
      <c r="AZ80" s="306" t="s">
        <v>286</v>
      </c>
      <c r="BA80" s="307" t="s">
        <v>280</v>
      </c>
      <c r="BB80" s="307"/>
      <c r="BC80" s="307" t="s">
        <v>66</v>
      </c>
      <c r="BD80" s="292"/>
      <c r="BE80" s="306" t="s">
        <v>286</v>
      </c>
      <c r="BF80" s="307" t="s">
        <v>280</v>
      </c>
      <c r="BG80" s="307" t="s">
        <v>66</v>
      </c>
      <c r="BH80" s="292"/>
      <c r="BI80" s="306" t="s">
        <v>286</v>
      </c>
      <c r="BJ80" s="307" t="s">
        <v>280</v>
      </c>
      <c r="BK80" s="307" t="s">
        <v>66</v>
      </c>
      <c r="BL80" s="292"/>
      <c r="BM80" s="306" t="s">
        <v>286</v>
      </c>
      <c r="BN80" s="307" t="s">
        <v>280</v>
      </c>
      <c r="BO80" s="307" t="s">
        <v>66</v>
      </c>
      <c r="BP80" s="292"/>
      <c r="BQ80" s="306" t="s">
        <v>286</v>
      </c>
      <c r="BR80" s="307" t="s">
        <v>280</v>
      </c>
      <c r="BS80" s="307" t="s">
        <v>66</v>
      </c>
      <c r="BT80" s="292"/>
      <c r="BU80" s="306" t="s">
        <v>286</v>
      </c>
      <c r="BV80" s="307" t="s">
        <v>280</v>
      </c>
      <c r="BW80" s="307" t="s">
        <v>66</v>
      </c>
      <c r="BX80" s="292"/>
      <c r="BY80" s="306" t="s">
        <v>286</v>
      </c>
      <c r="BZ80" s="307" t="s">
        <v>280</v>
      </c>
      <c r="CA80" s="307" t="s">
        <v>66</v>
      </c>
      <c r="CC80" s="306" t="s">
        <v>286</v>
      </c>
      <c r="CD80" s="307" t="s">
        <v>280</v>
      </c>
      <c r="CE80" s="307" t="s">
        <v>66</v>
      </c>
      <c r="CG80" s="306" t="s">
        <v>286</v>
      </c>
      <c r="CH80" s="307" t="s">
        <v>280</v>
      </c>
      <c r="CI80" s="307" t="s">
        <v>66</v>
      </c>
      <c r="CK80" s="306" t="s">
        <v>286</v>
      </c>
      <c r="CL80" s="307" t="s">
        <v>280</v>
      </c>
      <c r="CM80" s="307" t="s">
        <v>66</v>
      </c>
      <c r="CN80" s="314"/>
      <c r="CO80" s="306" t="s">
        <v>286</v>
      </c>
      <c r="CP80" s="307" t="s">
        <v>280</v>
      </c>
      <c r="CQ80" s="307" t="s">
        <v>66</v>
      </c>
      <c r="CS80" s="306" t="s">
        <v>286</v>
      </c>
      <c r="CT80" s="307" t="s">
        <v>280</v>
      </c>
      <c r="CU80" s="307" t="s">
        <v>66</v>
      </c>
      <c r="CW80" s="306" t="s">
        <v>286</v>
      </c>
      <c r="CX80" s="307" t="s">
        <v>280</v>
      </c>
      <c r="CY80" s="307" t="s">
        <v>66</v>
      </c>
      <c r="DA80" s="306" t="s">
        <v>286</v>
      </c>
      <c r="DB80" s="307" t="s">
        <v>280</v>
      </c>
      <c r="DC80" s="307" t="s">
        <v>66</v>
      </c>
      <c r="DE80" s="306" t="s">
        <v>286</v>
      </c>
      <c r="DF80" s="307" t="s">
        <v>280</v>
      </c>
      <c r="DG80" s="307" t="s">
        <v>66</v>
      </c>
      <c r="DI80" s="306" t="s">
        <v>286</v>
      </c>
      <c r="DJ80" s="307" t="s">
        <v>280</v>
      </c>
      <c r="DK80" s="307" t="s">
        <v>66</v>
      </c>
      <c r="DM80" s="306" t="s">
        <v>286</v>
      </c>
      <c r="DN80" s="307" t="s">
        <v>280</v>
      </c>
      <c r="DO80" s="307" t="s">
        <v>66</v>
      </c>
      <c r="DQ80" s="306" t="s">
        <v>286</v>
      </c>
      <c r="DR80" s="307" t="s">
        <v>280</v>
      </c>
      <c r="DS80" s="307" t="s">
        <v>66</v>
      </c>
      <c r="DT80" s="306" t="s">
        <v>286</v>
      </c>
      <c r="DU80" s="307" t="s">
        <v>280</v>
      </c>
      <c r="DV80" s="307" t="s">
        <v>66</v>
      </c>
      <c r="DX80" s="306" t="s">
        <v>286</v>
      </c>
      <c r="DY80" s="307" t="s">
        <v>280</v>
      </c>
      <c r="DZ80" s="307" t="s">
        <v>66</v>
      </c>
      <c r="EB80" s="306" t="s">
        <v>286</v>
      </c>
      <c r="EC80" s="307" t="s">
        <v>280</v>
      </c>
      <c r="ED80" s="307" t="s">
        <v>66</v>
      </c>
      <c r="EF80" s="341" t="s">
        <v>286</v>
      </c>
      <c r="EG80" s="342" t="s">
        <v>280</v>
      </c>
      <c r="EH80" s="342" t="s">
        <v>66</v>
      </c>
      <c r="EI80" s="198"/>
    </row>
    <row r="81" spans="1:141 16384:16384" x14ac:dyDescent="0.35">
      <c r="A81" s="272" t="s">
        <v>287</v>
      </c>
      <c r="B81" s="90">
        <v>3649</v>
      </c>
      <c r="C81" s="90">
        <v>7184</v>
      </c>
      <c r="D81" s="90"/>
      <c r="E81" s="90">
        <v>10833</v>
      </c>
      <c r="G81" s="90">
        <v>3576</v>
      </c>
      <c r="H81" s="90"/>
      <c r="I81" s="90">
        <v>7011</v>
      </c>
      <c r="J81" s="90">
        <v>10587</v>
      </c>
      <c r="L81" s="90">
        <v>3306</v>
      </c>
      <c r="M81" s="90">
        <v>6691</v>
      </c>
      <c r="O81" s="90">
        <v>9997</v>
      </c>
      <c r="Q81" s="90">
        <v>4313</v>
      </c>
      <c r="R81" s="90"/>
      <c r="S81" s="90">
        <v>7281</v>
      </c>
      <c r="T81" s="90">
        <v>11594</v>
      </c>
      <c r="V81" s="90">
        <v>4224</v>
      </c>
      <c r="W81" s="90">
        <v>6518</v>
      </c>
      <c r="X81" s="90"/>
      <c r="Y81" s="90">
        <v>10742</v>
      </c>
      <c r="AA81" s="90">
        <v>4082</v>
      </c>
      <c r="AB81" s="90"/>
      <c r="AC81" s="90">
        <v>6497</v>
      </c>
      <c r="AD81" s="90">
        <v>10579</v>
      </c>
      <c r="AF81" s="90">
        <v>4400</v>
      </c>
      <c r="AG81" s="90">
        <v>5604</v>
      </c>
      <c r="AH81" s="90"/>
      <c r="AI81" s="90">
        <v>10004</v>
      </c>
      <c r="AK81" s="90">
        <v>3662</v>
      </c>
      <c r="AL81" s="90"/>
      <c r="AM81" s="90">
        <v>5220</v>
      </c>
      <c r="AN81" s="90">
        <v>8882</v>
      </c>
      <c r="AP81" s="90">
        <v>3240</v>
      </c>
      <c r="AQ81" s="90">
        <v>5264</v>
      </c>
      <c r="AR81" s="90"/>
      <c r="AS81" s="90">
        <v>8504</v>
      </c>
      <c r="AU81" s="90">
        <v>3307</v>
      </c>
      <c r="AV81" s="90"/>
      <c r="AW81" s="90">
        <v>5279</v>
      </c>
      <c r="AX81" s="90">
        <v>8586</v>
      </c>
      <c r="AZ81" s="90">
        <v>3522</v>
      </c>
      <c r="BA81" s="90">
        <v>4646</v>
      </c>
      <c r="BB81" s="90"/>
      <c r="BC81" s="90">
        <v>8168</v>
      </c>
      <c r="BE81" s="90">
        <v>3346</v>
      </c>
      <c r="BF81" s="90">
        <v>4757</v>
      </c>
      <c r="BG81" s="90">
        <v>8103</v>
      </c>
      <c r="BI81" s="90">
        <v>3635</v>
      </c>
      <c r="BJ81" s="90">
        <v>4813</v>
      </c>
      <c r="BK81" s="90">
        <v>8448</v>
      </c>
      <c r="BM81" s="90">
        <v>4057</v>
      </c>
      <c r="BN81" s="90">
        <v>4851</v>
      </c>
      <c r="BO81" s="90">
        <v>8908</v>
      </c>
      <c r="BQ81" s="90">
        <v>4366</v>
      </c>
      <c r="BR81" s="90">
        <v>5308</v>
      </c>
      <c r="BS81" s="90">
        <v>9674</v>
      </c>
      <c r="BU81" s="90">
        <v>4153</v>
      </c>
      <c r="BV81" s="90">
        <v>4352</v>
      </c>
      <c r="BW81" s="90">
        <v>8505</v>
      </c>
      <c r="BY81" s="90">
        <v>4576</v>
      </c>
      <c r="BZ81" s="90">
        <v>4610</v>
      </c>
      <c r="CA81" s="90">
        <v>9186</v>
      </c>
      <c r="CC81" s="90">
        <v>4910</v>
      </c>
      <c r="CD81" s="90">
        <v>5161</v>
      </c>
      <c r="CE81" s="90">
        <v>10071</v>
      </c>
      <c r="CG81" s="90">
        <v>5089</v>
      </c>
      <c r="CH81" s="90">
        <v>4714</v>
      </c>
      <c r="CI81" s="90">
        <v>9803</v>
      </c>
      <c r="CK81" s="90">
        <v>4863</v>
      </c>
      <c r="CL81" s="90">
        <v>4693</v>
      </c>
      <c r="CM81" s="90">
        <v>9556</v>
      </c>
      <c r="CN81" s="21"/>
      <c r="CO81" s="90">
        <v>5012</v>
      </c>
      <c r="CP81" s="90">
        <v>5574</v>
      </c>
      <c r="CQ81" s="90">
        <v>10586</v>
      </c>
      <c r="CS81" s="90">
        <v>5593</v>
      </c>
      <c r="CT81" s="90">
        <v>9190</v>
      </c>
      <c r="CU81" s="90">
        <v>14783</v>
      </c>
      <c r="CW81" s="90">
        <v>5370</v>
      </c>
      <c r="CX81" s="90">
        <v>9235</v>
      </c>
      <c r="CY81" s="90">
        <v>14605</v>
      </c>
      <c r="DA81" s="90">
        <v>5516</v>
      </c>
      <c r="DB81" s="90">
        <v>9074</v>
      </c>
      <c r="DC81" s="90">
        <v>14590</v>
      </c>
      <c r="DE81" s="90">
        <v>5860</v>
      </c>
      <c r="DF81" s="90">
        <v>9275</v>
      </c>
      <c r="DG81" s="90">
        <v>15135</v>
      </c>
      <c r="DI81" s="90"/>
      <c r="DJ81" s="90"/>
      <c r="DK81" s="90"/>
      <c r="DM81" s="90"/>
      <c r="DN81" s="90"/>
      <c r="DO81" s="90"/>
      <c r="DQ81" s="90"/>
      <c r="DR81" s="90"/>
      <c r="DS81" s="90"/>
      <c r="DT81" s="90">
        <v>6236</v>
      </c>
      <c r="DU81" s="90">
        <v>10291</v>
      </c>
      <c r="DV81" s="90">
        <v>16527</v>
      </c>
      <c r="DX81" s="90">
        <v>6082</v>
      </c>
      <c r="DY81" s="90">
        <v>10116</v>
      </c>
      <c r="DZ81" s="90">
        <v>16198</v>
      </c>
      <c r="EB81" s="90">
        <v>5774</v>
      </c>
      <c r="EC81" s="90">
        <v>9832</v>
      </c>
      <c r="ED81" s="90">
        <v>15606</v>
      </c>
      <c r="EF81" s="195">
        <v>6344</v>
      </c>
      <c r="EG81" s="195">
        <v>8981</v>
      </c>
      <c r="EH81" s="195">
        <v>15325</v>
      </c>
      <c r="EI81" s="198"/>
    </row>
    <row r="82" spans="1:141 16384:16384" x14ac:dyDescent="0.35">
      <c r="A82" s="272" t="s">
        <v>288</v>
      </c>
      <c r="B82" s="90">
        <v>0</v>
      </c>
      <c r="C82" s="90">
        <v>0</v>
      </c>
      <c r="D82" s="90"/>
      <c r="E82" s="90">
        <v>0</v>
      </c>
      <c r="G82" s="90">
        <v>0</v>
      </c>
      <c r="H82" s="90"/>
      <c r="I82" s="90">
        <v>0</v>
      </c>
      <c r="J82" s="90">
        <v>0</v>
      </c>
      <c r="L82" s="90">
        <v>1226</v>
      </c>
      <c r="M82" s="90">
        <v>805</v>
      </c>
      <c r="O82" s="90">
        <v>2031</v>
      </c>
      <c r="Q82" s="90">
        <v>0</v>
      </c>
      <c r="R82" s="90"/>
      <c r="S82" s="90">
        <v>0</v>
      </c>
      <c r="T82" s="90">
        <v>0</v>
      </c>
      <c r="V82" s="90">
        <v>0</v>
      </c>
      <c r="W82" s="90">
        <v>0</v>
      </c>
      <c r="X82" s="90"/>
      <c r="Y82" s="90">
        <v>0</v>
      </c>
      <c r="AA82" s="90"/>
      <c r="AB82" s="90"/>
      <c r="AC82" s="90"/>
      <c r="AD82" s="90"/>
      <c r="AF82" s="90"/>
      <c r="AG82" s="90"/>
      <c r="AH82" s="90"/>
      <c r="AI82" s="90"/>
      <c r="AK82" s="90"/>
      <c r="AL82" s="90"/>
      <c r="AM82" s="90"/>
      <c r="AN82" s="90"/>
      <c r="AP82" s="90"/>
      <c r="AQ82" s="90"/>
      <c r="AR82" s="90"/>
      <c r="AS82" s="90"/>
      <c r="AU82" s="90"/>
      <c r="AV82" s="90"/>
      <c r="AW82" s="90"/>
      <c r="AX82" s="90"/>
      <c r="AZ82" s="90"/>
      <c r="BA82" s="90"/>
      <c r="BB82" s="90"/>
      <c r="BC82" s="90"/>
      <c r="BE82" s="90"/>
      <c r="BF82" s="90"/>
      <c r="BG82" s="90"/>
      <c r="BI82" s="90"/>
      <c r="BJ82" s="90"/>
      <c r="BK82" s="90"/>
      <c r="BM82" s="90"/>
      <c r="BN82" s="90"/>
      <c r="BO82" s="90"/>
      <c r="BQ82" s="90"/>
      <c r="BR82" s="90"/>
      <c r="BS82" s="90"/>
      <c r="BU82" s="90"/>
      <c r="BV82" s="90"/>
      <c r="BW82" s="90"/>
      <c r="BY82" s="90"/>
      <c r="BZ82" s="90"/>
      <c r="CA82" s="90">
        <v>0</v>
      </c>
      <c r="CC82" s="90"/>
      <c r="CD82" s="90"/>
      <c r="CE82" s="90"/>
      <c r="CG82" s="90"/>
      <c r="CK82" s="90"/>
      <c r="CO82" s="90"/>
      <c r="CS82" s="90"/>
      <c r="CW82" s="90"/>
      <c r="DA82" s="90"/>
      <c r="DE82" s="90"/>
      <c r="DI82" s="90"/>
      <c r="DM82" s="90"/>
      <c r="DQ82" s="90"/>
      <c r="DT82" s="90"/>
      <c r="DX82" s="90"/>
      <c r="EB82" s="90"/>
      <c r="EF82" s="195"/>
      <c r="EG82" s="198"/>
      <c r="EH82" s="198"/>
      <c r="EI82" s="198"/>
    </row>
    <row r="83" spans="1:141 16384:16384" x14ac:dyDescent="0.35">
      <c r="A83" s="315" t="s">
        <v>289</v>
      </c>
      <c r="B83" s="90">
        <v>708</v>
      </c>
      <c r="C83" s="90">
        <v>201</v>
      </c>
      <c r="D83" s="90"/>
      <c r="E83" s="90">
        <v>909</v>
      </c>
      <c r="G83" s="90">
        <v>410</v>
      </c>
      <c r="H83" s="90"/>
      <c r="I83" s="90">
        <v>64</v>
      </c>
      <c r="J83" s="90">
        <v>474</v>
      </c>
      <c r="L83" s="90">
        <v>950</v>
      </c>
      <c r="M83" s="90">
        <v>85</v>
      </c>
      <c r="O83" s="90">
        <v>1035</v>
      </c>
      <c r="Q83" s="90">
        <v>950</v>
      </c>
      <c r="R83" s="90"/>
      <c r="S83" s="90">
        <v>209</v>
      </c>
      <c r="T83" s="90">
        <v>1159</v>
      </c>
      <c r="V83" s="90">
        <v>1065</v>
      </c>
      <c r="W83" s="90">
        <v>281</v>
      </c>
      <c r="X83" s="90"/>
      <c r="Y83" s="90">
        <v>1346</v>
      </c>
      <c r="AA83" s="90">
        <v>491</v>
      </c>
      <c r="AB83" s="90"/>
      <c r="AC83" s="90">
        <v>0</v>
      </c>
      <c r="AD83" s="90">
        <v>491</v>
      </c>
      <c r="AF83" s="90">
        <v>399</v>
      </c>
      <c r="AG83" s="90">
        <v>285</v>
      </c>
      <c r="AH83" s="90"/>
      <c r="AI83" s="90">
        <v>684</v>
      </c>
      <c r="AK83" s="90">
        <v>663</v>
      </c>
      <c r="AL83" s="90"/>
      <c r="AM83" s="90">
        <v>335</v>
      </c>
      <c r="AN83" s="90">
        <v>998</v>
      </c>
      <c r="AP83" s="90">
        <v>812</v>
      </c>
      <c r="AQ83" s="90">
        <v>400</v>
      </c>
      <c r="AR83" s="90"/>
      <c r="AS83" s="90">
        <v>1212</v>
      </c>
      <c r="AU83" s="90">
        <v>832</v>
      </c>
      <c r="AV83" s="90"/>
      <c r="AW83" s="90">
        <v>288</v>
      </c>
      <c r="AX83" s="90">
        <v>1120</v>
      </c>
      <c r="AZ83" s="90">
        <v>445</v>
      </c>
      <c r="BA83" s="90">
        <v>340</v>
      </c>
      <c r="BB83" s="90"/>
      <c r="BC83" s="90">
        <v>785</v>
      </c>
      <c r="BE83" s="90">
        <v>1157</v>
      </c>
      <c r="BF83" s="90">
        <v>450</v>
      </c>
      <c r="BG83" s="90">
        <v>1607</v>
      </c>
      <c r="BI83" s="90">
        <v>867</v>
      </c>
      <c r="BJ83" s="90">
        <v>540</v>
      </c>
      <c r="BK83" s="90">
        <v>1407</v>
      </c>
      <c r="BM83" s="90">
        <v>805</v>
      </c>
      <c r="BN83" s="90">
        <v>543</v>
      </c>
      <c r="BO83" s="90">
        <v>1348</v>
      </c>
      <c r="BQ83" s="90">
        <v>388</v>
      </c>
      <c r="BR83" s="90">
        <v>65</v>
      </c>
      <c r="BS83" s="90">
        <v>453</v>
      </c>
      <c r="BU83" s="90">
        <v>1371</v>
      </c>
      <c r="BV83" s="90">
        <v>1207</v>
      </c>
      <c r="BW83" s="90">
        <v>2578</v>
      </c>
      <c r="BY83" s="90">
        <v>1136</v>
      </c>
      <c r="BZ83" s="90">
        <v>737</v>
      </c>
      <c r="CA83" s="90">
        <v>1873</v>
      </c>
      <c r="CC83" s="90">
        <v>846</v>
      </c>
      <c r="CD83" s="90">
        <v>71</v>
      </c>
      <c r="CE83" s="90">
        <v>917</v>
      </c>
      <c r="CG83" s="90">
        <v>825</v>
      </c>
      <c r="CH83" s="90">
        <v>145</v>
      </c>
      <c r="CI83" s="90">
        <v>970</v>
      </c>
      <c r="CK83" s="90">
        <v>1371</v>
      </c>
      <c r="CL83" s="90">
        <v>990</v>
      </c>
      <c r="CM83" s="90">
        <v>2361</v>
      </c>
      <c r="CN83" s="21"/>
      <c r="CO83" s="90">
        <v>1600</v>
      </c>
      <c r="CP83" s="90">
        <v>3821</v>
      </c>
      <c r="CQ83" s="90">
        <v>5421</v>
      </c>
      <c r="CS83" s="90">
        <v>910</v>
      </c>
      <c r="CT83" s="90">
        <v>204</v>
      </c>
      <c r="CU83" s="90">
        <v>1114</v>
      </c>
      <c r="CW83" s="90">
        <v>998</v>
      </c>
      <c r="CX83" s="90">
        <v>52</v>
      </c>
      <c r="CY83" s="90">
        <v>1050</v>
      </c>
      <c r="DA83" s="90">
        <v>1147</v>
      </c>
      <c r="DB83" s="90">
        <v>757</v>
      </c>
      <c r="DC83" s="90">
        <v>1904</v>
      </c>
      <c r="DE83" s="90">
        <v>1316</v>
      </c>
      <c r="DF83" s="90">
        <v>1207</v>
      </c>
      <c r="DG83" s="90">
        <v>2523</v>
      </c>
      <c r="DI83" s="90"/>
      <c r="DJ83" s="90"/>
      <c r="DK83" s="90"/>
      <c r="DM83" s="90"/>
      <c r="DN83" s="90"/>
      <c r="DO83" s="90"/>
      <c r="DQ83" s="90"/>
      <c r="DR83" s="90"/>
      <c r="DS83" s="90"/>
      <c r="DT83" s="90">
        <v>771</v>
      </c>
      <c r="DU83" s="90">
        <v>51</v>
      </c>
      <c r="DV83" s="90">
        <v>822</v>
      </c>
      <c r="DX83" s="90">
        <v>569</v>
      </c>
      <c r="DY83" s="90">
        <v>75</v>
      </c>
      <c r="DZ83" s="90">
        <v>644</v>
      </c>
      <c r="EB83" s="90">
        <v>895</v>
      </c>
      <c r="EC83" s="90">
        <v>167</v>
      </c>
      <c r="ED83" s="90">
        <v>1062</v>
      </c>
      <c r="EF83" s="195">
        <v>1043</v>
      </c>
      <c r="EG83" s="195">
        <v>6</v>
      </c>
      <c r="EH83" s="195">
        <v>1049</v>
      </c>
      <c r="EI83" s="198"/>
    </row>
    <row r="84" spans="1:141 16384:16384" x14ac:dyDescent="0.35">
      <c r="A84" s="272" t="s">
        <v>290</v>
      </c>
      <c r="B84" s="90">
        <v>126</v>
      </c>
      <c r="C84" s="90">
        <v>-126</v>
      </c>
      <c r="D84" s="90"/>
      <c r="E84" s="90">
        <v>0</v>
      </c>
      <c r="G84" s="90">
        <v>350</v>
      </c>
      <c r="H84" s="90"/>
      <c r="I84" s="90">
        <v>-350</v>
      </c>
      <c r="J84" s="90">
        <v>0</v>
      </c>
      <c r="L84" s="90">
        <v>229</v>
      </c>
      <c r="M84" s="90">
        <v>-229</v>
      </c>
      <c r="O84" s="90">
        <v>0</v>
      </c>
      <c r="Q84" s="90">
        <v>813</v>
      </c>
      <c r="R84" s="90"/>
      <c r="S84" s="90">
        <v>-813</v>
      </c>
      <c r="T84" s="90">
        <v>0</v>
      </c>
      <c r="V84" s="90">
        <v>139</v>
      </c>
      <c r="W84" s="90">
        <v>-139</v>
      </c>
      <c r="X84" s="90"/>
      <c r="Y84" s="90">
        <v>0</v>
      </c>
      <c r="AA84" s="90">
        <v>401</v>
      </c>
      <c r="AB84" s="90"/>
      <c r="AC84" s="90">
        <v>-401</v>
      </c>
      <c r="AD84" s="90">
        <v>0</v>
      </c>
      <c r="AF84" s="90">
        <v>242</v>
      </c>
      <c r="AG84" s="90">
        <v>-242</v>
      </c>
      <c r="AH84" s="90"/>
      <c r="AI84" s="90">
        <v>0</v>
      </c>
      <c r="AK84" s="90">
        <v>171</v>
      </c>
      <c r="AL84" s="90"/>
      <c r="AM84" s="90">
        <v>-171</v>
      </c>
      <c r="AN84" s="90">
        <v>0</v>
      </c>
      <c r="AP84" s="90">
        <v>277</v>
      </c>
      <c r="AQ84" s="90">
        <v>-277</v>
      </c>
      <c r="AR84" s="90"/>
      <c r="AS84" s="90">
        <v>0</v>
      </c>
      <c r="AU84" s="90">
        <v>402</v>
      </c>
      <c r="AV84" s="90"/>
      <c r="AW84" s="90">
        <v>-402</v>
      </c>
      <c r="AX84" s="90">
        <v>0</v>
      </c>
      <c r="AZ84" s="90">
        <v>154</v>
      </c>
      <c r="BA84" s="90">
        <v>-154</v>
      </c>
      <c r="BB84" s="90"/>
      <c r="BC84" s="90">
        <v>0</v>
      </c>
      <c r="BE84" s="90">
        <v>277</v>
      </c>
      <c r="BF84" s="90">
        <v>-277</v>
      </c>
      <c r="BG84" s="90">
        <v>0</v>
      </c>
      <c r="BI84" s="90">
        <v>218</v>
      </c>
      <c r="BJ84" s="90">
        <v>-218</v>
      </c>
      <c r="BK84" s="90">
        <v>0</v>
      </c>
      <c r="BM84" s="90">
        <v>85</v>
      </c>
      <c r="BN84" s="90">
        <v>-85</v>
      </c>
      <c r="BO84" s="90">
        <v>0</v>
      </c>
      <c r="BQ84" s="90">
        <v>217</v>
      </c>
      <c r="BR84" s="90">
        <v>-217</v>
      </c>
      <c r="BS84" s="90">
        <v>0</v>
      </c>
      <c r="BU84" s="90">
        <v>118</v>
      </c>
      <c r="BV84" s="90">
        <v>-118</v>
      </c>
      <c r="BW84" s="90">
        <v>0</v>
      </c>
      <c r="BY84" s="90">
        <v>44</v>
      </c>
      <c r="BZ84" s="90">
        <v>-44</v>
      </c>
      <c r="CA84" s="90">
        <v>0</v>
      </c>
      <c r="CC84" s="90">
        <v>289</v>
      </c>
      <c r="CD84" s="90">
        <v>-289</v>
      </c>
      <c r="CE84" s="90">
        <v>0</v>
      </c>
      <c r="CG84" s="90">
        <v>17</v>
      </c>
      <c r="CH84" s="90">
        <v>-17</v>
      </c>
      <c r="CI84" s="90">
        <v>0</v>
      </c>
      <c r="CK84" s="90">
        <v>54</v>
      </c>
      <c r="CL84" s="90">
        <v>-54</v>
      </c>
      <c r="CM84" s="90">
        <v>0</v>
      </c>
      <c r="CN84" s="21"/>
      <c r="CO84" s="90">
        <v>131</v>
      </c>
      <c r="CP84" s="90">
        <v>-131</v>
      </c>
      <c r="CQ84" s="90">
        <v>0</v>
      </c>
      <c r="CS84" s="90">
        <v>129</v>
      </c>
      <c r="CT84" s="90">
        <v>-129</v>
      </c>
      <c r="CU84" s="90" t="s">
        <v>291</v>
      </c>
      <c r="CW84" s="90">
        <v>168</v>
      </c>
      <c r="CX84" s="90">
        <v>-168</v>
      </c>
      <c r="CY84" s="90" t="s">
        <v>291</v>
      </c>
      <c r="DA84" s="90">
        <v>437</v>
      </c>
      <c r="DB84" s="90">
        <v>-437</v>
      </c>
      <c r="DC84" s="90">
        <v>0</v>
      </c>
      <c r="DE84" s="90">
        <v>116</v>
      </c>
      <c r="DF84" s="90">
        <v>-116</v>
      </c>
      <c r="DG84" s="90">
        <v>0</v>
      </c>
      <c r="DI84" s="90"/>
      <c r="DJ84" s="90"/>
      <c r="DK84" s="90"/>
      <c r="DM84" s="90"/>
      <c r="DN84" s="90"/>
      <c r="DO84" s="90"/>
      <c r="DQ84" s="90"/>
      <c r="DR84" s="90"/>
      <c r="DS84" s="90"/>
      <c r="DT84" s="90">
        <v>167</v>
      </c>
      <c r="DU84" s="90">
        <v>-167</v>
      </c>
      <c r="DV84" s="90">
        <v>0</v>
      </c>
      <c r="DX84" s="90">
        <v>237</v>
      </c>
      <c r="DY84" s="90">
        <v>-237</v>
      </c>
      <c r="DZ84" s="90">
        <v>0</v>
      </c>
      <c r="EB84" s="90">
        <v>977</v>
      </c>
      <c r="EC84" s="90">
        <v>-977</v>
      </c>
      <c r="ED84" s="90">
        <v>0</v>
      </c>
      <c r="EF84" s="195">
        <v>138</v>
      </c>
      <c r="EG84" s="195">
        <v>-138</v>
      </c>
      <c r="EH84" s="195">
        <v>0</v>
      </c>
      <c r="EI84" s="198"/>
    </row>
    <row r="85" spans="1:141 16384:16384" x14ac:dyDescent="0.35">
      <c r="A85" s="315" t="s">
        <v>292</v>
      </c>
      <c r="B85" s="90">
        <v>-903</v>
      </c>
      <c r="C85" s="90">
        <v>0</v>
      </c>
      <c r="D85" s="90"/>
      <c r="E85" s="90">
        <v>-903</v>
      </c>
      <c r="G85" s="90">
        <v>-1029</v>
      </c>
      <c r="H85" s="90"/>
      <c r="I85" s="90">
        <v>0</v>
      </c>
      <c r="J85" s="90">
        <v>-1029</v>
      </c>
      <c r="L85" s="90">
        <v>-1392</v>
      </c>
      <c r="M85" s="90">
        <v>0</v>
      </c>
      <c r="O85" s="90">
        <v>-1392</v>
      </c>
      <c r="Q85" s="90">
        <v>-1844</v>
      </c>
      <c r="R85" s="90"/>
      <c r="S85" s="90">
        <v>0</v>
      </c>
      <c r="T85" s="90">
        <v>-1844</v>
      </c>
      <c r="V85" s="90">
        <v>-1279</v>
      </c>
      <c r="W85" s="90">
        <v>0</v>
      </c>
      <c r="X85" s="90"/>
      <c r="Y85" s="90">
        <v>-1279</v>
      </c>
      <c r="AA85" s="90">
        <v>-545</v>
      </c>
      <c r="AB85" s="90"/>
      <c r="AC85" s="90">
        <v>0</v>
      </c>
      <c r="AD85" s="90">
        <v>-545</v>
      </c>
      <c r="AF85" s="90">
        <v>-1317</v>
      </c>
      <c r="AG85" s="90">
        <v>0</v>
      </c>
      <c r="AH85" s="90"/>
      <c r="AI85" s="90">
        <v>-1317</v>
      </c>
      <c r="AK85" s="90">
        <v>-1230</v>
      </c>
      <c r="AL85" s="90"/>
      <c r="AM85" s="90">
        <v>0</v>
      </c>
      <c r="AN85" s="90">
        <v>-1230</v>
      </c>
      <c r="AP85" s="90">
        <v>-955</v>
      </c>
      <c r="AQ85" s="90">
        <v>0</v>
      </c>
      <c r="AR85" s="90"/>
      <c r="AS85" s="90">
        <v>-955</v>
      </c>
      <c r="AU85" s="90">
        <v>-989</v>
      </c>
      <c r="AV85" s="90"/>
      <c r="AW85" s="90">
        <v>0</v>
      </c>
      <c r="AX85" s="90">
        <v>-989</v>
      </c>
      <c r="AZ85" s="90">
        <v>-752</v>
      </c>
      <c r="BA85" s="90">
        <v>0</v>
      </c>
      <c r="BB85" s="90"/>
      <c r="BC85" s="90">
        <v>-752</v>
      </c>
      <c r="BE85" s="90">
        <v>-1087</v>
      </c>
      <c r="BF85" s="90">
        <v>0</v>
      </c>
      <c r="BG85" s="90">
        <v>-1087</v>
      </c>
      <c r="BI85" s="90">
        <v>-660</v>
      </c>
      <c r="BJ85" s="90">
        <v>0</v>
      </c>
      <c r="BK85" s="90">
        <v>-660</v>
      </c>
      <c r="BM85" s="90">
        <v>-562</v>
      </c>
      <c r="BN85" s="90">
        <v>0</v>
      </c>
      <c r="BO85" s="90">
        <v>-562</v>
      </c>
      <c r="BQ85" s="90">
        <v>-783</v>
      </c>
      <c r="BR85" s="90">
        <v>0</v>
      </c>
      <c r="BS85" s="90">
        <v>-783</v>
      </c>
      <c r="BU85" s="90">
        <v>-1034</v>
      </c>
      <c r="BV85" s="90">
        <v>0</v>
      </c>
      <c r="BW85" s="90">
        <v>-1034</v>
      </c>
      <c r="BY85" s="90">
        <v>-792</v>
      </c>
      <c r="BZ85" s="90">
        <v>0</v>
      </c>
      <c r="CA85" s="90">
        <v>-792</v>
      </c>
      <c r="CC85" s="90">
        <v>-931</v>
      </c>
      <c r="CD85" s="90">
        <v>0</v>
      </c>
      <c r="CE85" s="90">
        <v>-931</v>
      </c>
      <c r="CG85" s="90">
        <v>-1051</v>
      </c>
      <c r="CH85" s="90">
        <v>0</v>
      </c>
      <c r="CI85" s="90">
        <v>-1051</v>
      </c>
      <c r="CK85" s="90">
        <v>-1227</v>
      </c>
      <c r="CL85" s="90">
        <v>0</v>
      </c>
      <c r="CM85" s="90">
        <v>-1227</v>
      </c>
      <c r="CN85" s="21"/>
      <c r="CO85" s="90">
        <v>-1127</v>
      </c>
      <c r="CP85" s="90">
        <v>0</v>
      </c>
      <c r="CQ85" s="90">
        <v>-1127</v>
      </c>
      <c r="CS85" s="90">
        <v>-1246</v>
      </c>
      <c r="CT85" s="90" t="s">
        <v>291</v>
      </c>
      <c r="CU85" s="90">
        <v>-1246</v>
      </c>
      <c r="CW85" s="90">
        <v>-994</v>
      </c>
      <c r="CX85" s="90" t="s">
        <v>291</v>
      </c>
      <c r="CY85" s="90">
        <v>-994</v>
      </c>
      <c r="DA85" s="90">
        <v>-1180</v>
      </c>
      <c r="DB85" s="90">
        <v>0</v>
      </c>
      <c r="DC85" s="90">
        <v>-1180</v>
      </c>
      <c r="DE85" s="90">
        <v>-1028</v>
      </c>
      <c r="DF85" s="90">
        <v>0</v>
      </c>
      <c r="DG85" s="90">
        <v>-1028</v>
      </c>
      <c r="DI85" s="90"/>
      <c r="DJ85" s="90"/>
      <c r="DK85" s="90"/>
      <c r="DM85" s="90"/>
      <c r="DN85" s="90"/>
      <c r="DO85" s="90"/>
      <c r="DQ85" s="90"/>
      <c r="DR85" s="90"/>
      <c r="DS85" s="90"/>
      <c r="DT85" s="90">
        <v>-1076</v>
      </c>
      <c r="DU85" s="90">
        <v>0</v>
      </c>
      <c r="DV85" s="90">
        <v>-1076</v>
      </c>
      <c r="DX85" s="90">
        <v>-1114</v>
      </c>
      <c r="DY85" s="90">
        <v>0</v>
      </c>
      <c r="DZ85" s="90">
        <v>-1114</v>
      </c>
      <c r="EB85" s="90">
        <v>-1233</v>
      </c>
      <c r="EC85" s="90">
        <v>0</v>
      </c>
      <c r="ED85" s="90">
        <v>-1233</v>
      </c>
      <c r="EF85" s="195">
        <v>-978</v>
      </c>
      <c r="EG85" s="195">
        <v>0</v>
      </c>
      <c r="EH85" s="195">
        <v>-978</v>
      </c>
      <c r="EI85" s="198"/>
    </row>
    <row r="86" spans="1:141 16384:16384" ht="15" thickBot="1" x14ac:dyDescent="0.4">
      <c r="A86" s="315" t="s">
        <v>293</v>
      </c>
      <c r="B86" s="22">
        <v>-4</v>
      </c>
      <c r="C86" s="22">
        <v>-248</v>
      </c>
      <c r="D86" s="22"/>
      <c r="E86" s="22">
        <v>252</v>
      </c>
      <c r="G86" s="22">
        <v>-1</v>
      </c>
      <c r="H86" s="22"/>
      <c r="I86" s="22">
        <v>-34</v>
      </c>
      <c r="J86" s="22">
        <v>-35</v>
      </c>
      <c r="L86" s="22">
        <v>-6</v>
      </c>
      <c r="M86" s="22">
        <v>-71</v>
      </c>
      <c r="N86" s="316"/>
      <c r="O86" s="22">
        <v>-77</v>
      </c>
      <c r="Q86" s="22">
        <v>-8</v>
      </c>
      <c r="R86" s="22"/>
      <c r="S86" s="22">
        <v>-159</v>
      </c>
      <c r="T86" s="22">
        <v>-167</v>
      </c>
      <c r="V86" s="22">
        <v>-67</v>
      </c>
      <c r="W86" s="22">
        <v>-163</v>
      </c>
      <c r="X86" s="22"/>
      <c r="Y86" s="22">
        <v>-230</v>
      </c>
      <c r="AA86" s="22">
        <v>-29</v>
      </c>
      <c r="AB86" s="22"/>
      <c r="AC86" s="22">
        <v>-492</v>
      </c>
      <c r="AD86" s="22">
        <v>-521</v>
      </c>
      <c r="AF86" s="22">
        <v>-62</v>
      </c>
      <c r="AG86" s="22">
        <v>-427</v>
      </c>
      <c r="AH86" s="22"/>
      <c r="AI86" s="22">
        <v>-489</v>
      </c>
      <c r="AK86" s="22">
        <v>-26</v>
      </c>
      <c r="AL86" s="22"/>
      <c r="AM86" s="22">
        <v>-120</v>
      </c>
      <c r="AN86" s="22">
        <v>-146</v>
      </c>
      <c r="AP86" s="22">
        <v>-67</v>
      </c>
      <c r="AQ86" s="22">
        <v>-108</v>
      </c>
      <c r="AR86" s="22"/>
      <c r="AS86" s="22">
        <v>-175</v>
      </c>
      <c r="AU86" s="22">
        <v>-30</v>
      </c>
      <c r="AV86" s="22"/>
      <c r="AW86" s="22">
        <v>-519</v>
      </c>
      <c r="AX86" s="22">
        <v>-549</v>
      </c>
      <c r="AZ86" s="22">
        <v>-23</v>
      </c>
      <c r="BA86" s="22">
        <v>-75</v>
      </c>
      <c r="BB86" s="22"/>
      <c r="BC86" s="22">
        <v>-98</v>
      </c>
      <c r="BE86" s="22">
        <v>-58</v>
      </c>
      <c r="BF86" s="22">
        <v>-117</v>
      </c>
      <c r="BG86" s="22">
        <v>-175</v>
      </c>
      <c r="BI86" s="22">
        <v>-3</v>
      </c>
      <c r="BJ86" s="22">
        <v>-284</v>
      </c>
      <c r="BK86" s="22">
        <v>-287</v>
      </c>
      <c r="BM86" s="22">
        <v>-19</v>
      </c>
      <c r="BN86" s="22">
        <v>-1</v>
      </c>
      <c r="BO86" s="22">
        <v>272</v>
      </c>
      <c r="BQ86" s="22">
        <v>-35</v>
      </c>
      <c r="BR86" s="22">
        <v>-804</v>
      </c>
      <c r="BS86" s="22">
        <v>-839</v>
      </c>
      <c r="BU86" s="22">
        <v>-32</v>
      </c>
      <c r="BV86" s="22">
        <v>-831</v>
      </c>
      <c r="BW86" s="22">
        <v>-863</v>
      </c>
      <c r="BY86" s="22">
        <v>-54</v>
      </c>
      <c r="BZ86" s="22">
        <v>-142</v>
      </c>
      <c r="CA86" s="22">
        <v>-196</v>
      </c>
      <c r="CC86" s="22">
        <v>-25</v>
      </c>
      <c r="CD86" s="22">
        <v>-229</v>
      </c>
      <c r="CE86" s="22">
        <v>-254</v>
      </c>
      <c r="CG86" s="22">
        <v>-17</v>
      </c>
      <c r="CH86" s="22">
        <v>-149</v>
      </c>
      <c r="CI86" s="22">
        <v>-166</v>
      </c>
      <c r="CK86" s="22">
        <v>-49</v>
      </c>
      <c r="CL86" s="22">
        <v>-55</v>
      </c>
      <c r="CM86" s="22">
        <v>-104</v>
      </c>
      <c r="CN86" s="21"/>
      <c r="CO86" s="22">
        <v>-23</v>
      </c>
      <c r="CP86" s="22">
        <v>-74</v>
      </c>
      <c r="CQ86" s="22">
        <v>-97</v>
      </c>
      <c r="CS86" s="22">
        <v>-16</v>
      </c>
      <c r="CT86" s="22">
        <v>-30</v>
      </c>
      <c r="CU86" s="22">
        <v>-46</v>
      </c>
      <c r="CW86" s="22">
        <v>-26</v>
      </c>
      <c r="CX86" s="22">
        <v>-45</v>
      </c>
      <c r="CY86" s="22">
        <v>-71</v>
      </c>
      <c r="DA86" s="22">
        <v>-60</v>
      </c>
      <c r="DB86" s="22">
        <v>-119</v>
      </c>
      <c r="DC86" s="22">
        <v>-179</v>
      </c>
      <c r="DE86" s="22">
        <v>-28</v>
      </c>
      <c r="DF86" s="22">
        <v>-75</v>
      </c>
      <c r="DG86" s="22">
        <v>-103</v>
      </c>
      <c r="DI86" s="22"/>
      <c r="DJ86" s="22"/>
      <c r="DK86" s="22"/>
      <c r="DM86" s="22"/>
      <c r="DN86" s="22"/>
      <c r="DO86" s="22"/>
      <c r="DQ86" s="22"/>
      <c r="DR86" s="22"/>
      <c r="DS86" s="22"/>
      <c r="DT86" s="22">
        <v>-16</v>
      </c>
      <c r="DU86" s="22">
        <v>-59</v>
      </c>
      <c r="DV86" s="22">
        <v>-75</v>
      </c>
      <c r="DX86" s="22">
        <v>0</v>
      </c>
      <c r="DY86" s="22">
        <v>-122</v>
      </c>
      <c r="DZ86" s="22">
        <v>-122</v>
      </c>
      <c r="EB86" s="22">
        <v>-69</v>
      </c>
      <c r="EC86" s="22">
        <v>-41</v>
      </c>
      <c r="ED86" s="22">
        <v>-110</v>
      </c>
      <c r="EF86" s="211">
        <v>-12</v>
      </c>
      <c r="EG86" s="211">
        <v>-156</v>
      </c>
      <c r="EH86" s="211">
        <v>-168</v>
      </c>
      <c r="EI86" s="198"/>
    </row>
    <row r="87" spans="1:141 16384:16384" s="292" customFormat="1" x14ac:dyDescent="0.35">
      <c r="A87" s="292" t="s">
        <v>294</v>
      </c>
      <c r="B87" s="180">
        <v>3576</v>
      </c>
      <c r="C87" s="180">
        <v>7011</v>
      </c>
      <c r="D87" s="180"/>
      <c r="E87" s="180">
        <v>10587</v>
      </c>
      <c r="G87" s="180">
        <v>3306</v>
      </c>
      <c r="H87" s="180"/>
      <c r="I87" s="180">
        <v>6691</v>
      </c>
      <c r="J87" s="180">
        <v>9997</v>
      </c>
      <c r="L87" s="180">
        <v>4313</v>
      </c>
      <c r="M87" s="180">
        <v>7281</v>
      </c>
      <c r="O87" s="180">
        <v>11594</v>
      </c>
      <c r="Q87" s="180">
        <v>4224</v>
      </c>
      <c r="R87" s="180"/>
      <c r="S87" s="180">
        <v>6518</v>
      </c>
      <c r="T87" s="180">
        <v>10742</v>
      </c>
      <c r="V87" s="180">
        <v>4082</v>
      </c>
      <c r="W87" s="180">
        <v>6497</v>
      </c>
      <c r="X87" s="180"/>
      <c r="Y87" s="180">
        <v>10579</v>
      </c>
      <c r="AA87" s="180">
        <v>4400</v>
      </c>
      <c r="AB87" s="180"/>
      <c r="AC87" s="180">
        <v>5604</v>
      </c>
      <c r="AD87" s="180">
        <v>10004</v>
      </c>
      <c r="AF87" s="180">
        <v>3662</v>
      </c>
      <c r="AG87" s="180">
        <v>5220</v>
      </c>
      <c r="AH87" s="180"/>
      <c r="AI87" s="180">
        <v>8882</v>
      </c>
      <c r="AK87" s="180">
        <v>3240</v>
      </c>
      <c r="AL87" s="180"/>
      <c r="AM87" s="180">
        <v>5264</v>
      </c>
      <c r="AN87" s="180">
        <v>8504</v>
      </c>
      <c r="AP87" s="180">
        <v>3307</v>
      </c>
      <c r="AQ87" s="180">
        <v>5279</v>
      </c>
      <c r="AR87" s="180"/>
      <c r="AS87" s="180">
        <v>8586</v>
      </c>
      <c r="AU87" s="180">
        <v>3522</v>
      </c>
      <c r="AV87" s="180"/>
      <c r="AW87" s="180">
        <v>4646</v>
      </c>
      <c r="AX87" s="180">
        <v>8168</v>
      </c>
      <c r="AZ87" s="180">
        <v>3346</v>
      </c>
      <c r="BA87" s="180">
        <v>4757</v>
      </c>
      <c r="BB87" s="180"/>
      <c r="BC87" s="180">
        <v>8103</v>
      </c>
      <c r="BE87" s="180">
        <v>3635</v>
      </c>
      <c r="BF87" s="180">
        <v>4813</v>
      </c>
      <c r="BG87" s="180">
        <v>8448</v>
      </c>
      <c r="BI87" s="180">
        <v>4057</v>
      </c>
      <c r="BJ87" s="180">
        <v>4851</v>
      </c>
      <c r="BK87" s="180">
        <v>8908</v>
      </c>
      <c r="BM87" s="180">
        <v>4366</v>
      </c>
      <c r="BN87" s="180">
        <v>5308</v>
      </c>
      <c r="BO87" s="180">
        <v>9674</v>
      </c>
      <c r="BQ87" s="180">
        <v>4153</v>
      </c>
      <c r="BR87" s="180">
        <v>4352</v>
      </c>
      <c r="BS87" s="180">
        <v>8505</v>
      </c>
      <c r="BU87" s="180">
        <v>4576</v>
      </c>
      <c r="BV87" s="180">
        <v>4610</v>
      </c>
      <c r="BW87" s="180">
        <v>9186</v>
      </c>
      <c r="BY87" s="180">
        <v>4910</v>
      </c>
      <c r="BZ87" s="180">
        <v>5161</v>
      </c>
      <c r="CA87" s="180">
        <v>10071</v>
      </c>
      <c r="CB87" s="272"/>
      <c r="CC87" s="180">
        <v>5089</v>
      </c>
      <c r="CD87" s="180">
        <v>4714</v>
      </c>
      <c r="CE87" s="180">
        <v>9803</v>
      </c>
      <c r="CG87" s="180">
        <v>4863</v>
      </c>
      <c r="CH87" s="180">
        <v>4693</v>
      </c>
      <c r="CI87" s="180">
        <v>9556</v>
      </c>
      <c r="CK87" s="180">
        <v>5012</v>
      </c>
      <c r="CL87" s="180">
        <v>5574</v>
      </c>
      <c r="CM87" s="180">
        <v>10586</v>
      </c>
      <c r="CN87" s="257"/>
      <c r="CO87" s="180">
        <v>5593</v>
      </c>
      <c r="CP87" s="180">
        <v>9190</v>
      </c>
      <c r="CQ87" s="180">
        <v>14783</v>
      </c>
      <c r="CS87" s="180">
        <v>5370</v>
      </c>
      <c r="CT87" s="180">
        <v>9235</v>
      </c>
      <c r="CU87" s="180">
        <v>14605</v>
      </c>
      <c r="CW87" s="180">
        <v>5516</v>
      </c>
      <c r="CX87" s="180">
        <v>9074</v>
      </c>
      <c r="CY87" s="180">
        <v>14590</v>
      </c>
      <c r="DA87" s="180">
        <v>5860</v>
      </c>
      <c r="DB87" s="180">
        <v>9275</v>
      </c>
      <c r="DC87" s="180">
        <v>15135</v>
      </c>
      <c r="DE87" s="180">
        <v>6236</v>
      </c>
      <c r="DF87" s="180">
        <v>10291</v>
      </c>
      <c r="DG87" s="180">
        <v>16527</v>
      </c>
      <c r="DI87" s="180"/>
      <c r="DJ87" s="180"/>
      <c r="DK87" s="180"/>
      <c r="DM87" s="180"/>
      <c r="DN87" s="180"/>
      <c r="DO87" s="180"/>
      <c r="DQ87" s="180"/>
      <c r="DR87" s="180"/>
      <c r="DS87" s="180"/>
      <c r="DT87" s="180">
        <v>6082</v>
      </c>
      <c r="DU87" s="180">
        <v>10116</v>
      </c>
      <c r="DV87" s="180">
        <v>16198</v>
      </c>
      <c r="DX87" s="180">
        <v>5774</v>
      </c>
      <c r="DY87" s="180">
        <v>9832</v>
      </c>
      <c r="DZ87" s="180">
        <v>15606</v>
      </c>
      <c r="EB87" s="180">
        <v>6344</v>
      </c>
      <c r="EC87" s="180">
        <v>8981</v>
      </c>
      <c r="ED87" s="180">
        <v>15325</v>
      </c>
      <c r="EF87" s="343">
        <v>6535</v>
      </c>
      <c r="EG87" s="343">
        <v>8693</v>
      </c>
      <c r="EH87" s="343">
        <v>15228</v>
      </c>
      <c r="EI87" s="198"/>
      <c r="EJ87" s="272"/>
      <c r="EK87" s="272"/>
      <c r="XFD87" s="180"/>
    </row>
    <row r="88" spans="1:141 16384:16384" x14ac:dyDescent="0.35">
      <c r="A88" s="292" t="s">
        <v>295</v>
      </c>
      <c r="B88" s="90"/>
      <c r="C88" s="90"/>
      <c r="D88" s="90"/>
      <c r="E88" s="90"/>
      <c r="G88" s="90"/>
      <c r="H88" s="90"/>
      <c r="I88" s="90"/>
      <c r="J88" s="90"/>
      <c r="L88" s="90"/>
      <c r="M88" s="90"/>
      <c r="O88" s="90"/>
      <c r="Q88" s="90"/>
      <c r="R88" s="90"/>
      <c r="S88" s="90"/>
      <c r="T88" s="90"/>
      <c r="V88" s="90"/>
      <c r="W88" s="90"/>
      <c r="X88" s="90"/>
      <c r="Y88" s="90"/>
      <c r="AA88" s="90"/>
      <c r="AB88" s="90"/>
      <c r="AC88" s="90"/>
      <c r="AD88" s="90"/>
      <c r="AF88" s="90"/>
      <c r="AG88" s="90"/>
      <c r="AH88" s="90"/>
      <c r="AI88" s="90"/>
      <c r="AK88" s="90"/>
      <c r="AL88" s="90"/>
      <c r="AM88" s="90"/>
      <c r="AN88" s="90"/>
      <c r="AP88" s="90"/>
      <c r="AQ88" s="90"/>
      <c r="AR88" s="90"/>
      <c r="AS88" s="90"/>
      <c r="AU88" s="90"/>
      <c r="AV88" s="90"/>
      <c r="AW88" s="90"/>
      <c r="AX88" s="90"/>
      <c r="AZ88" s="90"/>
      <c r="BA88" s="90"/>
      <c r="BB88" s="90"/>
      <c r="BC88" s="90"/>
      <c r="BE88" s="90"/>
      <c r="BF88" s="90"/>
      <c r="BG88" s="90"/>
      <c r="BI88" s="90"/>
      <c r="BJ88" s="90"/>
      <c r="BK88" s="90"/>
      <c r="BM88" s="90"/>
      <c r="BN88" s="90"/>
      <c r="BO88" s="90"/>
      <c r="BQ88" s="90"/>
      <c r="BR88" s="90"/>
      <c r="BS88" s="90"/>
      <c r="BU88" s="90"/>
      <c r="BV88" s="90"/>
      <c r="BW88" s="90"/>
      <c r="BY88" s="90"/>
      <c r="BZ88" s="90"/>
      <c r="CA88" s="90"/>
      <c r="CC88" s="90"/>
      <c r="CD88" s="90"/>
      <c r="CE88" s="90"/>
      <c r="CG88" s="90"/>
      <c r="CH88" s="90"/>
      <c r="CI88" s="90"/>
      <c r="CK88" s="90"/>
      <c r="CL88" s="90"/>
      <c r="CM88" s="90"/>
      <c r="CN88" s="21"/>
      <c r="CO88" s="90"/>
      <c r="CP88" s="90"/>
      <c r="CQ88" s="90"/>
      <c r="CS88" s="90"/>
      <c r="CT88" s="90"/>
      <c r="CU88" s="90"/>
      <c r="CW88" s="90"/>
      <c r="CX88" s="90"/>
      <c r="CY88" s="90"/>
      <c r="DA88" s="90"/>
      <c r="DB88" s="90"/>
      <c r="DC88" s="90"/>
      <c r="DE88" s="90"/>
      <c r="DF88" s="90"/>
      <c r="DG88" s="90"/>
      <c r="DI88" s="90"/>
      <c r="DJ88" s="90"/>
      <c r="DK88" s="90"/>
      <c r="DM88" s="90"/>
      <c r="DN88" s="90"/>
      <c r="DO88" s="90"/>
      <c r="DQ88" s="90"/>
      <c r="DR88" s="90"/>
      <c r="DS88" s="90"/>
      <c r="DT88" s="90"/>
      <c r="DU88" s="90"/>
      <c r="DV88" s="90"/>
      <c r="DX88" s="90"/>
      <c r="DY88" s="90"/>
      <c r="DZ88" s="90"/>
      <c r="EB88" s="90"/>
      <c r="EC88" s="90"/>
      <c r="ED88" s="90"/>
      <c r="EF88" s="195"/>
      <c r="EG88" s="195"/>
      <c r="EH88" s="195"/>
      <c r="EI88" s="198"/>
    </row>
    <row r="89" spans="1:141 16384:16384" x14ac:dyDescent="0.35">
      <c r="A89" s="315" t="s">
        <v>296</v>
      </c>
      <c r="B89" s="90">
        <v>2878</v>
      </c>
      <c r="C89" s="90">
        <v>6035</v>
      </c>
      <c r="D89" s="90"/>
      <c r="E89" s="90">
        <v>8913</v>
      </c>
      <c r="G89" s="90">
        <v>2406</v>
      </c>
      <c r="H89" s="90"/>
      <c r="I89" s="90">
        <v>5921</v>
      </c>
      <c r="J89" s="90">
        <v>8327</v>
      </c>
      <c r="L89" s="90">
        <v>3295</v>
      </c>
      <c r="M89" s="90">
        <v>6480</v>
      </c>
      <c r="O89" s="90">
        <v>9775</v>
      </c>
      <c r="Q89" s="90">
        <v>3236</v>
      </c>
      <c r="R89" s="90"/>
      <c r="S89" s="90">
        <v>5722</v>
      </c>
      <c r="T89" s="90">
        <v>8958</v>
      </c>
      <c r="V89" s="90">
        <v>3150</v>
      </c>
      <c r="W89" s="90">
        <v>5683</v>
      </c>
      <c r="X89" s="90"/>
      <c r="Y89" s="90">
        <v>8833</v>
      </c>
      <c r="AA89" s="90">
        <v>3161</v>
      </c>
      <c r="AB89" s="90"/>
      <c r="AC89" s="90">
        <v>5130</v>
      </c>
      <c r="AD89" s="90">
        <v>8291</v>
      </c>
      <c r="AF89" s="90">
        <v>2519</v>
      </c>
      <c r="AG89" s="90">
        <v>4640</v>
      </c>
      <c r="AH89" s="90"/>
      <c r="AI89" s="90">
        <v>7159</v>
      </c>
      <c r="AK89" s="90">
        <v>2271</v>
      </c>
      <c r="AL89" s="90"/>
      <c r="AM89" s="90">
        <v>4730</v>
      </c>
      <c r="AN89" s="90">
        <v>7001</v>
      </c>
      <c r="AP89" s="90">
        <v>2471</v>
      </c>
      <c r="AQ89" s="90">
        <v>4767</v>
      </c>
      <c r="AR89" s="90"/>
      <c r="AS89" s="90">
        <v>7238</v>
      </c>
      <c r="AU89" s="90">
        <v>2621</v>
      </c>
      <c r="AV89" s="90"/>
      <c r="AW89" s="90">
        <v>4172</v>
      </c>
      <c r="AX89" s="90">
        <v>6793</v>
      </c>
      <c r="AZ89" s="90">
        <v>2399</v>
      </c>
      <c r="BA89" s="90">
        <v>4371</v>
      </c>
      <c r="BB89" s="90"/>
      <c r="BC89" s="90">
        <v>6770</v>
      </c>
      <c r="BE89" s="90">
        <v>2726</v>
      </c>
      <c r="BF89" s="90">
        <v>4515</v>
      </c>
      <c r="BG89" s="90">
        <v>7241</v>
      </c>
      <c r="BI89" s="90">
        <v>3018</v>
      </c>
      <c r="BJ89" s="90">
        <v>4577</v>
      </c>
      <c r="BK89" s="90">
        <v>7595</v>
      </c>
      <c r="BM89" s="90">
        <v>3296</v>
      </c>
      <c r="BN89" s="90">
        <v>5036</v>
      </c>
      <c r="BO89" s="90">
        <v>8332</v>
      </c>
      <c r="BQ89" s="90">
        <v>3114</v>
      </c>
      <c r="BR89" s="90">
        <v>4082</v>
      </c>
      <c r="BS89" s="90">
        <v>7196</v>
      </c>
      <c r="BU89" s="90">
        <v>3602</v>
      </c>
      <c r="BV89" s="90">
        <v>4342</v>
      </c>
      <c r="BW89" s="90">
        <v>7944</v>
      </c>
      <c r="BY89" s="90">
        <v>3994</v>
      </c>
      <c r="BZ89" s="90">
        <v>4887</v>
      </c>
      <c r="CA89" s="90">
        <v>8881</v>
      </c>
      <c r="CC89" s="90">
        <v>4175</v>
      </c>
      <c r="CD89" s="90">
        <v>4407</v>
      </c>
      <c r="CE89" s="90">
        <v>8582</v>
      </c>
      <c r="CG89" s="90">
        <v>3911</v>
      </c>
      <c r="CH89" s="90">
        <v>4388</v>
      </c>
      <c r="CI89" s="90">
        <v>8299</v>
      </c>
      <c r="CK89" s="90">
        <v>4146</v>
      </c>
      <c r="CL89" s="90">
        <v>5265</v>
      </c>
      <c r="CM89" s="90">
        <v>9411</v>
      </c>
      <c r="CN89" s="21"/>
      <c r="CO89" s="90">
        <v>4635</v>
      </c>
      <c r="CP89" s="90">
        <v>8883</v>
      </c>
      <c r="CQ89" s="90">
        <v>13518</v>
      </c>
      <c r="CS89" s="90">
        <v>4554</v>
      </c>
      <c r="CT89" s="90">
        <v>8942</v>
      </c>
      <c r="CU89" s="90">
        <v>13496</v>
      </c>
      <c r="CW89" s="90">
        <v>4573</v>
      </c>
      <c r="CX89" s="90">
        <v>8758</v>
      </c>
      <c r="CY89" s="90">
        <v>13331</v>
      </c>
      <c r="DA89" s="90">
        <v>4816</v>
      </c>
      <c r="DB89" s="90">
        <v>8744</v>
      </c>
      <c r="DC89" s="90">
        <v>13560</v>
      </c>
      <c r="DE89" s="90">
        <v>5099</v>
      </c>
      <c r="DF89" s="90">
        <v>9769</v>
      </c>
      <c r="DG89" s="90">
        <v>14868</v>
      </c>
      <c r="DI89" s="90"/>
      <c r="DJ89" s="90"/>
      <c r="DK89" s="90"/>
      <c r="DM89" s="90"/>
      <c r="DN89" s="90"/>
      <c r="DO89" s="90"/>
      <c r="DQ89" s="90"/>
      <c r="DR89" s="90"/>
      <c r="DS89" s="90"/>
      <c r="DT89" s="90">
        <v>4950</v>
      </c>
      <c r="DU89" s="90">
        <v>9691</v>
      </c>
      <c r="DV89" s="90">
        <v>14641</v>
      </c>
      <c r="DX89" s="90">
        <v>4821</v>
      </c>
      <c r="DY89" s="90">
        <v>9514</v>
      </c>
      <c r="DZ89" s="90">
        <v>14335</v>
      </c>
      <c r="EB89" s="90">
        <v>5549</v>
      </c>
      <c r="EC89" s="90">
        <v>8668</v>
      </c>
      <c r="ED89" s="90">
        <v>14217</v>
      </c>
      <c r="EF89" s="195">
        <v>5825</v>
      </c>
      <c r="EG89" s="195">
        <v>8420</v>
      </c>
      <c r="EH89" s="195">
        <v>14245</v>
      </c>
      <c r="EI89" s="198"/>
    </row>
    <row r="90" spans="1:141 16384:16384" x14ac:dyDescent="0.35">
      <c r="A90" s="315" t="s">
        <v>41</v>
      </c>
      <c r="B90" s="90">
        <v>516</v>
      </c>
      <c r="C90" s="90">
        <v>976</v>
      </c>
      <c r="D90" s="90"/>
      <c r="E90" s="90">
        <v>1492</v>
      </c>
      <c r="G90" s="90">
        <v>630</v>
      </c>
      <c r="H90" s="90"/>
      <c r="I90" s="90">
        <v>770</v>
      </c>
      <c r="J90" s="90">
        <v>1400</v>
      </c>
      <c r="L90" s="90">
        <v>664</v>
      </c>
      <c r="M90" s="90">
        <v>801</v>
      </c>
      <c r="O90" s="90">
        <v>1465</v>
      </c>
      <c r="Q90" s="90">
        <v>615</v>
      </c>
      <c r="R90" s="90"/>
      <c r="S90" s="90">
        <v>796</v>
      </c>
      <c r="T90" s="90">
        <v>1411</v>
      </c>
      <c r="V90" s="90">
        <v>564</v>
      </c>
      <c r="W90" s="90">
        <v>814</v>
      </c>
      <c r="X90" s="90"/>
      <c r="Y90" s="90">
        <v>1378</v>
      </c>
      <c r="AA90" s="90">
        <v>867</v>
      </c>
      <c r="AB90" s="90"/>
      <c r="AC90" s="90">
        <v>474</v>
      </c>
      <c r="AD90" s="90">
        <v>1341</v>
      </c>
      <c r="AF90" s="90">
        <v>805</v>
      </c>
      <c r="AG90" s="90">
        <v>580</v>
      </c>
      <c r="AH90" s="90"/>
      <c r="AI90" s="90">
        <v>1385</v>
      </c>
      <c r="AK90" s="90">
        <v>621</v>
      </c>
      <c r="AL90" s="90"/>
      <c r="AM90" s="90">
        <v>534</v>
      </c>
      <c r="AN90" s="90">
        <v>1155</v>
      </c>
      <c r="AP90" s="90">
        <v>503</v>
      </c>
      <c r="AQ90" s="90">
        <v>512</v>
      </c>
      <c r="AR90" s="90"/>
      <c r="AS90" s="90">
        <v>1015</v>
      </c>
      <c r="AU90" s="90">
        <v>405</v>
      </c>
      <c r="AV90" s="90"/>
      <c r="AW90" s="90">
        <v>474</v>
      </c>
      <c r="AX90" s="90">
        <v>879</v>
      </c>
      <c r="AZ90" s="90">
        <v>445</v>
      </c>
      <c r="BA90" s="90">
        <v>386</v>
      </c>
      <c r="BB90" s="90"/>
      <c r="BC90" s="90">
        <v>831</v>
      </c>
      <c r="BE90" s="90">
        <v>373</v>
      </c>
      <c r="BF90" s="90">
        <v>298</v>
      </c>
      <c r="BG90" s="90">
        <v>671</v>
      </c>
      <c r="BI90" s="90">
        <v>364</v>
      </c>
      <c r="BJ90" s="90">
        <v>274</v>
      </c>
      <c r="BK90" s="90">
        <v>638</v>
      </c>
      <c r="BM90" s="90">
        <v>395</v>
      </c>
      <c r="BN90" s="90">
        <v>272</v>
      </c>
      <c r="BO90" s="90">
        <v>667</v>
      </c>
      <c r="BQ90" s="90">
        <v>358</v>
      </c>
      <c r="BR90" s="90">
        <v>270</v>
      </c>
      <c r="BS90" s="90">
        <v>628</v>
      </c>
      <c r="BU90" s="90">
        <v>347</v>
      </c>
      <c r="BV90" s="90">
        <v>268</v>
      </c>
      <c r="BW90" s="90">
        <v>615</v>
      </c>
      <c r="BY90" s="90">
        <v>323</v>
      </c>
      <c r="BZ90" s="90">
        <v>274</v>
      </c>
      <c r="CA90" s="90">
        <v>597</v>
      </c>
      <c r="CC90" s="90">
        <v>341</v>
      </c>
      <c r="CD90" s="90">
        <v>307</v>
      </c>
      <c r="CE90" s="90">
        <v>648</v>
      </c>
      <c r="CG90" s="90">
        <v>353</v>
      </c>
      <c r="CH90" s="90">
        <v>305</v>
      </c>
      <c r="CI90" s="90">
        <v>658</v>
      </c>
      <c r="CK90" s="90">
        <v>246</v>
      </c>
      <c r="CL90" s="90">
        <v>309</v>
      </c>
      <c r="CM90" s="90">
        <v>555</v>
      </c>
      <c r="CN90" s="21"/>
      <c r="CO90" s="90">
        <v>297</v>
      </c>
      <c r="CP90" s="90">
        <v>307</v>
      </c>
      <c r="CQ90" s="90">
        <v>604</v>
      </c>
      <c r="CS90" s="90">
        <v>236</v>
      </c>
      <c r="CT90" s="90">
        <v>293</v>
      </c>
      <c r="CU90" s="90">
        <v>529</v>
      </c>
      <c r="CW90" s="90">
        <v>282</v>
      </c>
      <c r="CX90" s="90">
        <v>316</v>
      </c>
      <c r="CY90" s="90">
        <v>598</v>
      </c>
      <c r="DA90" s="90">
        <v>349</v>
      </c>
      <c r="DB90" s="90">
        <v>531</v>
      </c>
      <c r="DC90" s="90">
        <v>880</v>
      </c>
      <c r="DE90" s="90">
        <v>353</v>
      </c>
      <c r="DF90" s="90">
        <v>522</v>
      </c>
      <c r="DG90" s="90">
        <v>875</v>
      </c>
      <c r="DI90" s="90"/>
      <c r="DJ90" s="90"/>
      <c r="DK90" s="90"/>
      <c r="DM90" s="90"/>
      <c r="DN90" s="90"/>
      <c r="DO90" s="90"/>
      <c r="DQ90" s="90"/>
      <c r="DR90" s="90"/>
      <c r="DS90" s="90"/>
      <c r="DT90" s="90">
        <v>434</v>
      </c>
      <c r="DU90" s="90">
        <v>425</v>
      </c>
      <c r="DV90" s="90">
        <v>859</v>
      </c>
      <c r="DX90" s="90">
        <v>395</v>
      </c>
      <c r="DY90" s="90">
        <v>318</v>
      </c>
      <c r="DZ90" s="90">
        <v>713</v>
      </c>
      <c r="EB90" s="90">
        <v>331</v>
      </c>
      <c r="EC90" s="90">
        <v>313</v>
      </c>
      <c r="ED90" s="90">
        <v>644</v>
      </c>
      <c r="EF90" s="195">
        <v>341</v>
      </c>
      <c r="EG90" s="195">
        <v>273</v>
      </c>
      <c r="EH90" s="195">
        <v>614</v>
      </c>
      <c r="EI90" s="198"/>
    </row>
    <row r="91" spans="1:141 16384:16384" ht="15" thickBot="1" x14ac:dyDescent="0.4">
      <c r="A91" s="315" t="s">
        <v>297</v>
      </c>
      <c r="B91" s="22">
        <v>182</v>
      </c>
      <c r="C91" s="22">
        <v>0</v>
      </c>
      <c r="D91" s="22"/>
      <c r="E91" s="22">
        <v>182</v>
      </c>
      <c r="G91" s="22">
        <v>270</v>
      </c>
      <c r="H91" s="22"/>
      <c r="I91" s="22">
        <v>0</v>
      </c>
      <c r="J91" s="22">
        <v>270</v>
      </c>
      <c r="L91" s="22">
        <v>354</v>
      </c>
      <c r="M91" s="22">
        <v>0</v>
      </c>
      <c r="N91" s="316"/>
      <c r="O91" s="22">
        <v>354</v>
      </c>
      <c r="Q91" s="22">
        <v>373</v>
      </c>
      <c r="R91" s="22"/>
      <c r="S91" s="22">
        <v>0</v>
      </c>
      <c r="T91" s="22">
        <v>373</v>
      </c>
      <c r="V91" s="22">
        <v>368</v>
      </c>
      <c r="W91" s="22">
        <v>0</v>
      </c>
      <c r="X91" s="22"/>
      <c r="Y91" s="22">
        <v>368</v>
      </c>
      <c r="AA91" s="22">
        <v>372</v>
      </c>
      <c r="AB91" s="22"/>
      <c r="AC91" s="22">
        <v>0</v>
      </c>
      <c r="AD91" s="22">
        <v>372</v>
      </c>
      <c r="AF91" s="22">
        <v>338</v>
      </c>
      <c r="AG91" s="22">
        <v>0</v>
      </c>
      <c r="AH91" s="22"/>
      <c r="AI91" s="22">
        <v>338</v>
      </c>
      <c r="AK91" s="22">
        <v>348</v>
      </c>
      <c r="AL91" s="22"/>
      <c r="AM91" s="22">
        <v>0</v>
      </c>
      <c r="AN91" s="22">
        <v>348</v>
      </c>
      <c r="AP91" s="22">
        <v>333</v>
      </c>
      <c r="AQ91" s="22">
        <v>0</v>
      </c>
      <c r="AR91" s="22"/>
      <c r="AS91" s="22">
        <v>333</v>
      </c>
      <c r="AU91" s="22">
        <v>496</v>
      </c>
      <c r="AV91" s="22"/>
      <c r="AW91" s="22">
        <v>0</v>
      </c>
      <c r="AX91" s="22">
        <v>496</v>
      </c>
      <c r="AZ91" s="22">
        <v>502</v>
      </c>
      <c r="BA91" s="22">
        <v>0</v>
      </c>
      <c r="BB91" s="22"/>
      <c r="BC91" s="22">
        <v>502</v>
      </c>
      <c r="BE91" s="22">
        <v>536</v>
      </c>
      <c r="BF91" s="22">
        <v>0</v>
      </c>
      <c r="BG91" s="22">
        <v>536</v>
      </c>
      <c r="BI91" s="22">
        <v>675</v>
      </c>
      <c r="BJ91" s="22">
        <v>0</v>
      </c>
      <c r="BK91" s="22">
        <v>675</v>
      </c>
      <c r="BM91" s="22">
        <v>675</v>
      </c>
      <c r="BN91" s="22">
        <v>0</v>
      </c>
      <c r="BO91" s="22">
        <v>675</v>
      </c>
      <c r="BQ91" s="22">
        <v>681</v>
      </c>
      <c r="BR91" s="22">
        <v>0</v>
      </c>
      <c r="BS91" s="22">
        <v>681</v>
      </c>
      <c r="BU91" s="22">
        <v>627</v>
      </c>
      <c r="BV91" s="22">
        <v>0</v>
      </c>
      <c r="BW91" s="22">
        <v>627</v>
      </c>
      <c r="BY91" s="22">
        <v>593</v>
      </c>
      <c r="BZ91" s="22">
        <v>0</v>
      </c>
      <c r="CA91" s="22">
        <v>593</v>
      </c>
      <c r="CC91" s="22">
        <v>573</v>
      </c>
      <c r="CD91" s="22">
        <v>0</v>
      </c>
      <c r="CE91" s="22">
        <v>573</v>
      </c>
      <c r="CG91" s="22">
        <v>599</v>
      </c>
      <c r="CH91" s="22">
        <v>0</v>
      </c>
      <c r="CI91" s="22">
        <v>599</v>
      </c>
      <c r="CK91" s="22">
        <v>620</v>
      </c>
      <c r="CL91" s="22">
        <v>0</v>
      </c>
      <c r="CM91" s="22">
        <v>620</v>
      </c>
      <c r="CN91" s="21"/>
      <c r="CO91" s="22">
        <v>661</v>
      </c>
      <c r="CP91" s="22"/>
      <c r="CQ91" s="22">
        <v>661</v>
      </c>
      <c r="CS91" s="22">
        <v>580</v>
      </c>
      <c r="CT91" s="22"/>
      <c r="CU91" s="22">
        <v>580</v>
      </c>
      <c r="CW91" s="22">
        <v>661</v>
      </c>
      <c r="CX91" s="22"/>
      <c r="CY91" s="22">
        <v>661</v>
      </c>
      <c r="DA91" s="22">
        <v>695</v>
      </c>
      <c r="DB91" s="22"/>
      <c r="DC91" s="22">
        <v>695</v>
      </c>
      <c r="DE91" s="22">
        <v>784</v>
      </c>
      <c r="DF91" s="22">
        <v>0</v>
      </c>
      <c r="DG91" s="22">
        <v>784</v>
      </c>
      <c r="DI91" s="22"/>
      <c r="DJ91" s="22"/>
      <c r="DK91" s="22"/>
      <c r="DM91" s="22"/>
      <c r="DN91" s="22"/>
      <c r="DO91" s="22"/>
      <c r="DQ91" s="22"/>
      <c r="DR91" s="22"/>
      <c r="DS91" s="22"/>
      <c r="DT91" s="22">
        <v>698</v>
      </c>
      <c r="DU91" s="22">
        <v>0</v>
      </c>
      <c r="DV91" s="22">
        <v>698</v>
      </c>
      <c r="DX91" s="22">
        <v>558</v>
      </c>
      <c r="DY91" s="22">
        <v>0</v>
      </c>
      <c r="DZ91" s="22">
        <v>558</v>
      </c>
      <c r="EB91" s="22">
        <v>464</v>
      </c>
      <c r="EC91" s="22">
        <v>0</v>
      </c>
      <c r="ED91" s="22">
        <v>464</v>
      </c>
      <c r="EF91" s="211">
        <v>369</v>
      </c>
      <c r="EG91" s="211">
        <v>0</v>
      </c>
      <c r="EH91" s="211">
        <v>369</v>
      </c>
      <c r="EI91" s="198"/>
    </row>
    <row r="92" spans="1:141 16384:16384" s="292" customFormat="1" x14ac:dyDescent="0.35">
      <c r="A92" s="292" t="s">
        <v>298</v>
      </c>
      <c r="B92" s="180">
        <v>3576</v>
      </c>
      <c r="C92" s="180">
        <v>7011</v>
      </c>
      <c r="D92" s="180"/>
      <c r="E92" s="180">
        <v>10587</v>
      </c>
      <c r="G92" s="180">
        <v>3306</v>
      </c>
      <c r="H92" s="180"/>
      <c r="I92" s="180">
        <v>6691</v>
      </c>
      <c r="J92" s="180">
        <v>9997</v>
      </c>
      <c r="L92" s="180">
        <v>4313</v>
      </c>
      <c r="M92" s="180">
        <v>7281</v>
      </c>
      <c r="O92" s="180">
        <v>11594</v>
      </c>
      <c r="Q92" s="180">
        <v>4224</v>
      </c>
      <c r="R92" s="180"/>
      <c r="S92" s="180">
        <v>6518</v>
      </c>
      <c r="T92" s="180">
        <v>10742</v>
      </c>
      <c r="V92" s="180">
        <v>4082</v>
      </c>
      <c r="W92" s="180">
        <v>6497</v>
      </c>
      <c r="X92" s="180"/>
      <c r="Y92" s="180">
        <v>10579</v>
      </c>
      <c r="AA92" s="180">
        <v>4400</v>
      </c>
      <c r="AB92" s="180"/>
      <c r="AC92" s="180">
        <v>5604</v>
      </c>
      <c r="AD92" s="180">
        <v>10004</v>
      </c>
      <c r="AF92" s="180">
        <v>3662</v>
      </c>
      <c r="AG92" s="180">
        <v>5220</v>
      </c>
      <c r="AH92" s="180"/>
      <c r="AI92" s="180">
        <v>8882</v>
      </c>
      <c r="AK92" s="180">
        <v>3240</v>
      </c>
      <c r="AL92" s="180"/>
      <c r="AM92" s="180">
        <v>5264</v>
      </c>
      <c r="AN92" s="180">
        <v>8504</v>
      </c>
      <c r="AP92" s="180">
        <v>3307</v>
      </c>
      <c r="AQ92" s="180">
        <v>5279</v>
      </c>
      <c r="AR92" s="180"/>
      <c r="AS92" s="180">
        <v>8586</v>
      </c>
      <c r="AU92" s="180">
        <v>3522</v>
      </c>
      <c r="AV92" s="180"/>
      <c r="AW92" s="180">
        <v>4646</v>
      </c>
      <c r="AX92" s="180">
        <v>8168</v>
      </c>
      <c r="AZ92" s="180">
        <v>3346</v>
      </c>
      <c r="BA92" s="180">
        <v>4757</v>
      </c>
      <c r="BB92" s="180"/>
      <c r="BC92" s="180">
        <v>8103</v>
      </c>
      <c r="BE92" s="180">
        <v>3635</v>
      </c>
      <c r="BF92" s="180">
        <v>4813</v>
      </c>
      <c r="BG92" s="180">
        <v>8448</v>
      </c>
      <c r="BI92" s="180">
        <v>4057</v>
      </c>
      <c r="BJ92" s="180">
        <v>4851</v>
      </c>
      <c r="BK92" s="180">
        <v>8908</v>
      </c>
      <c r="BM92" s="180">
        <v>4366</v>
      </c>
      <c r="BN92" s="180">
        <v>5308</v>
      </c>
      <c r="BO92" s="180">
        <v>9674</v>
      </c>
      <c r="BQ92" s="180">
        <v>4153</v>
      </c>
      <c r="BR92" s="180">
        <v>4352</v>
      </c>
      <c r="BS92" s="180">
        <v>8505</v>
      </c>
      <c r="BU92" s="180">
        <v>4576</v>
      </c>
      <c r="BV92" s="180">
        <v>4610</v>
      </c>
      <c r="BW92" s="180">
        <v>9186</v>
      </c>
      <c r="BY92" s="180">
        <v>4910</v>
      </c>
      <c r="BZ92" s="180">
        <v>5161</v>
      </c>
      <c r="CA92" s="180">
        <v>10071</v>
      </c>
      <c r="CB92" s="272"/>
      <c r="CC92" s="180">
        <v>5089</v>
      </c>
      <c r="CD92" s="180">
        <v>4714</v>
      </c>
      <c r="CE92" s="180">
        <v>9803</v>
      </c>
      <c r="CG92" s="180">
        <v>4863</v>
      </c>
      <c r="CH92" s="180">
        <v>4693</v>
      </c>
      <c r="CI92" s="180">
        <v>9556</v>
      </c>
      <c r="CK92" s="180">
        <v>5012</v>
      </c>
      <c r="CL92" s="180">
        <v>5574</v>
      </c>
      <c r="CM92" s="180">
        <v>10586</v>
      </c>
      <c r="CN92" s="257"/>
      <c r="CO92" s="180">
        <v>5593</v>
      </c>
      <c r="CP92" s="180">
        <v>9190</v>
      </c>
      <c r="CQ92" s="180">
        <v>14783</v>
      </c>
      <c r="CS92" s="180">
        <v>5370</v>
      </c>
      <c r="CT92" s="180">
        <v>9235</v>
      </c>
      <c r="CU92" s="180">
        <v>14605</v>
      </c>
      <c r="CW92" s="180">
        <v>5516</v>
      </c>
      <c r="CX92" s="180">
        <v>9074</v>
      </c>
      <c r="CY92" s="180">
        <v>14590</v>
      </c>
      <c r="DA92" s="180">
        <v>5860</v>
      </c>
      <c r="DB92" s="180">
        <v>9275</v>
      </c>
      <c r="DC92" s="180">
        <v>15135</v>
      </c>
      <c r="DE92" s="180">
        <v>6236</v>
      </c>
      <c r="DF92" s="180">
        <v>10291</v>
      </c>
      <c r="DG92" s="180">
        <v>16527</v>
      </c>
      <c r="DI92" s="180"/>
      <c r="DJ92" s="180"/>
      <c r="DK92" s="180"/>
      <c r="DM92" s="180"/>
      <c r="DN92" s="180"/>
      <c r="DO92" s="180"/>
      <c r="DQ92" s="180"/>
      <c r="DR92" s="180"/>
      <c r="DS92" s="180"/>
      <c r="DT92" s="180">
        <v>6082</v>
      </c>
      <c r="DU92" s="180">
        <v>10116</v>
      </c>
      <c r="DV92" s="180">
        <v>16198</v>
      </c>
      <c r="DX92" s="180">
        <v>5774</v>
      </c>
      <c r="DY92" s="180">
        <v>9832</v>
      </c>
      <c r="DZ92" s="180">
        <v>15606</v>
      </c>
      <c r="EB92" s="180">
        <v>6344</v>
      </c>
      <c r="EC92" s="180">
        <v>8981</v>
      </c>
      <c r="ED92" s="180">
        <v>15325</v>
      </c>
      <c r="EF92" s="343">
        <v>6535</v>
      </c>
      <c r="EG92" s="343">
        <v>8693</v>
      </c>
      <c r="EH92" s="343">
        <v>15228</v>
      </c>
      <c r="EI92" s="198"/>
      <c r="EJ92" s="272"/>
      <c r="EK92" s="272"/>
    </row>
    <row r="93" spans="1:141 16384:16384" x14ac:dyDescent="0.35">
      <c r="CO93" s="275"/>
      <c r="CP93" s="275"/>
      <c r="CQ93" s="275"/>
      <c r="DA93" s="275"/>
      <c r="DB93" s="275"/>
      <c r="DC93" s="275"/>
      <c r="DE93" s="275"/>
      <c r="DF93" s="275"/>
      <c r="DG93" s="275"/>
    </row>
    <row r="96" spans="1:141 16384:16384" s="292" customFormat="1" x14ac:dyDescent="0.35">
      <c r="B96" s="353" t="s">
        <v>7</v>
      </c>
      <c r="C96" s="353"/>
      <c r="D96" s="313"/>
      <c r="E96" s="353" t="s">
        <v>8</v>
      </c>
      <c r="F96" s="353"/>
      <c r="G96" s="353"/>
      <c r="H96" s="313"/>
      <c r="I96" s="353" t="s">
        <v>9</v>
      </c>
      <c r="J96" s="353"/>
      <c r="K96" s="313"/>
      <c r="L96" s="353" t="s">
        <v>10</v>
      </c>
      <c r="M96" s="353"/>
      <c r="N96" s="313"/>
      <c r="O96" s="353" t="s">
        <v>12</v>
      </c>
      <c r="P96" s="353"/>
      <c r="Q96" s="353"/>
      <c r="R96" s="313"/>
      <c r="S96" s="353" t="s">
        <v>13</v>
      </c>
      <c r="T96" s="353"/>
      <c r="V96" s="353" t="s">
        <v>14</v>
      </c>
      <c r="W96" s="353"/>
      <c r="Y96" s="353" t="s">
        <v>15</v>
      </c>
      <c r="Z96" s="353"/>
      <c r="AA96" s="353"/>
      <c r="AC96" s="353" t="s">
        <v>17</v>
      </c>
      <c r="AD96" s="353"/>
      <c r="AF96" s="353" t="s">
        <v>18</v>
      </c>
      <c r="AG96" s="353"/>
      <c r="AI96" s="353" t="s">
        <v>19</v>
      </c>
      <c r="AJ96" s="353"/>
      <c r="AK96" s="353"/>
      <c r="AM96" s="353" t="s">
        <v>20</v>
      </c>
      <c r="AN96" s="353"/>
      <c r="AP96" s="353" t="s">
        <v>22</v>
      </c>
      <c r="AQ96" s="353"/>
      <c r="AS96" s="353" t="s">
        <v>23</v>
      </c>
      <c r="AT96" s="353"/>
      <c r="AU96" s="353"/>
      <c r="AV96" s="313"/>
      <c r="AW96" s="353" t="s">
        <v>24</v>
      </c>
      <c r="AX96" s="353"/>
      <c r="AZ96" s="353" t="s">
        <v>25</v>
      </c>
      <c r="BA96" s="353"/>
      <c r="BB96" s="313"/>
      <c r="BC96" s="353" t="s">
        <v>27</v>
      </c>
      <c r="BD96" s="353"/>
      <c r="BE96" s="353"/>
      <c r="BF96" s="353" t="s">
        <v>28</v>
      </c>
      <c r="BG96" s="353"/>
      <c r="BH96" s="353"/>
      <c r="BI96" s="353" t="s">
        <v>29</v>
      </c>
      <c r="BJ96" s="353"/>
      <c r="BK96" s="272"/>
      <c r="BM96" s="353" t="s">
        <v>30</v>
      </c>
      <c r="BN96" s="353"/>
      <c r="BQ96" s="353" t="s">
        <v>32</v>
      </c>
      <c r="BR96" s="353"/>
      <c r="BU96" s="353" t="s">
        <v>33</v>
      </c>
      <c r="BV96" s="353"/>
      <c r="BY96" s="353" t="s">
        <v>34</v>
      </c>
      <c r="BZ96" s="353"/>
      <c r="CB96" s="272"/>
      <c r="CC96" s="353" t="s">
        <v>35</v>
      </c>
      <c r="CD96" s="353"/>
      <c r="CG96" s="353" t="s">
        <v>2</v>
      </c>
      <c r="CH96" s="353"/>
      <c r="CK96" s="353" t="s">
        <v>37</v>
      </c>
      <c r="CL96" s="353"/>
      <c r="CO96" s="353" t="s">
        <v>38</v>
      </c>
      <c r="CP96" s="353"/>
      <c r="CS96" s="353" t="s">
        <v>39</v>
      </c>
      <c r="CT96" s="353"/>
      <c r="CW96" s="353" t="s">
        <v>455</v>
      </c>
      <c r="CX96" s="353"/>
    </row>
    <row r="97" spans="1:102" ht="29" x14ac:dyDescent="0.35">
      <c r="B97" s="317"/>
      <c r="C97" s="306" t="s">
        <v>299</v>
      </c>
      <c r="E97" s="317"/>
      <c r="F97" s="318"/>
      <c r="G97" s="306" t="s">
        <v>299</v>
      </c>
      <c r="I97" s="317"/>
      <c r="J97" s="306" t="s">
        <v>299</v>
      </c>
      <c r="K97" s="311"/>
      <c r="L97" s="317"/>
      <c r="M97" s="306" t="s">
        <v>299</v>
      </c>
      <c r="N97" s="311"/>
      <c r="O97" s="317"/>
      <c r="P97" s="317"/>
      <c r="Q97" s="306" t="s">
        <v>299</v>
      </c>
      <c r="R97" s="311"/>
      <c r="S97" s="317"/>
      <c r="T97" s="306" t="s">
        <v>299</v>
      </c>
      <c r="U97" s="311"/>
      <c r="V97" s="317"/>
      <c r="W97" s="306" t="s">
        <v>299</v>
      </c>
      <c r="X97" s="319"/>
      <c r="Y97" s="317"/>
      <c r="Z97" s="317"/>
      <c r="AA97" s="306" t="s">
        <v>299</v>
      </c>
      <c r="AC97" s="317"/>
      <c r="AD97" s="306" t="s">
        <v>299</v>
      </c>
      <c r="AF97" s="317"/>
      <c r="AG97" s="306" t="s">
        <v>299</v>
      </c>
      <c r="AI97" s="317"/>
      <c r="AJ97" s="317"/>
      <c r="AK97" s="306" t="s">
        <v>299</v>
      </c>
      <c r="AM97" s="317"/>
      <c r="AN97" s="306" t="s">
        <v>299</v>
      </c>
      <c r="AP97" s="317"/>
      <c r="AQ97" s="306" t="s">
        <v>299</v>
      </c>
      <c r="AS97" s="317"/>
      <c r="AT97" s="317"/>
      <c r="AU97" s="306" t="s">
        <v>299</v>
      </c>
      <c r="AV97" s="311"/>
      <c r="AW97" s="317"/>
      <c r="AX97" s="306" t="s">
        <v>299</v>
      </c>
      <c r="AY97" s="311"/>
      <c r="AZ97" s="317"/>
      <c r="BA97" s="306" t="s">
        <v>299</v>
      </c>
      <c r="BB97" s="311"/>
      <c r="BC97" s="317"/>
      <c r="BD97" s="306"/>
      <c r="BE97" s="306" t="s">
        <v>299</v>
      </c>
      <c r="BF97" s="317"/>
      <c r="BG97" s="306" t="s">
        <v>299</v>
      </c>
      <c r="BI97" s="317"/>
      <c r="BJ97" s="306" t="s">
        <v>299</v>
      </c>
      <c r="BM97" s="317"/>
      <c r="BN97" s="306" t="s">
        <v>299</v>
      </c>
      <c r="BQ97" s="317"/>
      <c r="BR97" s="306" t="s">
        <v>299</v>
      </c>
      <c r="BU97" s="317"/>
      <c r="BV97" s="306" t="s">
        <v>299</v>
      </c>
      <c r="BY97" s="317"/>
      <c r="BZ97" s="306" t="s">
        <v>299</v>
      </c>
      <c r="CC97" s="317"/>
      <c r="CD97" s="306" t="s">
        <v>299</v>
      </c>
      <c r="CG97" s="317"/>
      <c r="CH97" s="306" t="s">
        <v>299</v>
      </c>
      <c r="CK97" s="317"/>
      <c r="CL97" s="306" t="s">
        <v>299</v>
      </c>
      <c r="CO97" s="317"/>
      <c r="CP97" s="306" t="s">
        <v>299</v>
      </c>
      <c r="CS97" s="317"/>
      <c r="CT97" s="306" t="s">
        <v>299</v>
      </c>
      <c r="CW97" s="317"/>
      <c r="CX97" s="306" t="s">
        <v>299</v>
      </c>
    </row>
    <row r="98" spans="1:102" x14ac:dyDescent="0.35">
      <c r="A98" s="272" t="s">
        <v>300</v>
      </c>
      <c r="B98" s="159">
        <v>1815.1</v>
      </c>
      <c r="C98" s="90">
        <v>3576</v>
      </c>
      <c r="E98" s="159">
        <v>1626.3</v>
      </c>
      <c r="G98" s="282">
        <v>3306</v>
      </c>
      <c r="I98" s="159">
        <v>1877.3</v>
      </c>
      <c r="J98" s="90">
        <v>4313</v>
      </c>
      <c r="L98" s="159">
        <v>1928.8</v>
      </c>
      <c r="M98" s="90">
        <v>4224</v>
      </c>
      <c r="O98" s="159">
        <v>1833.9</v>
      </c>
      <c r="Q98" s="282">
        <v>4082</v>
      </c>
      <c r="S98" s="159">
        <v>2032.9</v>
      </c>
      <c r="T98" s="90">
        <v>4400</v>
      </c>
      <c r="V98" s="159">
        <v>1788.5</v>
      </c>
      <c r="W98" s="282">
        <v>3662</v>
      </c>
      <c r="Y98" s="159">
        <v>1631.5</v>
      </c>
      <c r="AA98" s="282">
        <v>3240</v>
      </c>
      <c r="AC98" s="159">
        <v>1714.4</v>
      </c>
      <c r="AD98" s="282">
        <v>3307</v>
      </c>
      <c r="AF98" s="159">
        <v>1842.7</v>
      </c>
      <c r="AG98" s="282">
        <v>3522</v>
      </c>
      <c r="AI98" s="159">
        <v>1720.5</v>
      </c>
      <c r="AK98" s="282">
        <v>3346</v>
      </c>
      <c r="AM98" s="159">
        <v>1981.1</v>
      </c>
      <c r="AN98" s="282">
        <v>3635</v>
      </c>
      <c r="AP98" s="159">
        <v>2209.3000000000002</v>
      </c>
      <c r="AQ98" s="282">
        <v>4057</v>
      </c>
      <c r="AS98" s="159">
        <v>2375.6</v>
      </c>
      <c r="AU98" s="282">
        <v>4366</v>
      </c>
      <c r="AV98" s="282"/>
      <c r="AW98" s="159">
        <v>2276.1999999999998</v>
      </c>
      <c r="AX98" s="90">
        <v>4153</v>
      </c>
      <c r="AY98" s="282"/>
      <c r="AZ98" s="159">
        <v>2515.4</v>
      </c>
      <c r="BA98" s="90">
        <v>4576</v>
      </c>
      <c r="BB98" s="90"/>
      <c r="BC98" s="159">
        <v>2849.1</v>
      </c>
      <c r="BD98" s="90"/>
      <c r="BE98" s="90">
        <v>4910</v>
      </c>
      <c r="BF98" s="159">
        <v>2993.9</v>
      </c>
      <c r="BG98" s="90">
        <v>5089</v>
      </c>
      <c r="BH98" s="90"/>
      <c r="BI98" s="159">
        <v>2864.6</v>
      </c>
      <c r="BJ98" s="90">
        <v>4863</v>
      </c>
      <c r="BM98" s="159">
        <v>3249.8</v>
      </c>
      <c r="BN98" s="90">
        <v>5012</v>
      </c>
      <c r="BQ98" s="159">
        <v>3865.83</v>
      </c>
      <c r="BR98" s="90">
        <v>5593</v>
      </c>
      <c r="BU98" s="159">
        <v>3850.7</v>
      </c>
      <c r="BV98" s="90">
        <v>5370</v>
      </c>
      <c r="BY98" s="159">
        <v>4168.8</v>
      </c>
      <c r="BZ98" s="90">
        <v>5516</v>
      </c>
      <c r="CC98" s="159">
        <v>4713.8</v>
      </c>
      <c r="CD98" s="90">
        <v>5860</v>
      </c>
      <c r="CG98" s="159">
        <v>4929.3</v>
      </c>
      <c r="CH98" s="90">
        <v>6236</v>
      </c>
      <c r="CK98" s="159">
        <v>4871.3</v>
      </c>
      <c r="CL98" s="90">
        <v>6082</v>
      </c>
      <c r="CO98" s="159">
        <v>4780.8999999999996</v>
      </c>
      <c r="CP98" s="90">
        <v>5774</v>
      </c>
      <c r="CS98" s="159">
        <v>5155.1000000000004</v>
      </c>
      <c r="CT98" s="90">
        <v>6344</v>
      </c>
      <c r="CW98" s="344">
        <v>5487.5</v>
      </c>
      <c r="CX98" s="195">
        <v>6535</v>
      </c>
    </row>
    <row r="99" spans="1:102" x14ac:dyDescent="0.35">
      <c r="A99" s="291" t="s">
        <v>301</v>
      </c>
      <c r="B99" s="155">
        <v>3347.3</v>
      </c>
      <c r="C99" s="158">
        <v>7011</v>
      </c>
      <c r="D99" s="291"/>
      <c r="E99" s="155">
        <v>3189</v>
      </c>
      <c r="F99" s="291"/>
      <c r="G99" s="320">
        <v>6691</v>
      </c>
      <c r="H99" s="291"/>
      <c r="I99" s="155">
        <v>3598.6</v>
      </c>
      <c r="J99" s="158">
        <v>7281</v>
      </c>
      <c r="K99" s="291"/>
      <c r="L99" s="155">
        <v>3245.1</v>
      </c>
      <c r="M99" s="158">
        <v>6518</v>
      </c>
      <c r="N99" s="291"/>
      <c r="O99" s="155">
        <v>3278.1</v>
      </c>
      <c r="P99" s="291"/>
      <c r="Q99" s="320">
        <v>6497</v>
      </c>
      <c r="R99" s="291"/>
      <c r="S99" s="155">
        <v>2817.9</v>
      </c>
      <c r="T99" s="158">
        <v>5604</v>
      </c>
      <c r="U99" s="291"/>
      <c r="V99" s="155">
        <v>2703.1</v>
      </c>
      <c r="W99" s="320">
        <v>5220</v>
      </c>
      <c r="X99" s="291"/>
      <c r="Y99" s="155">
        <v>2706.3</v>
      </c>
      <c r="Z99" s="291"/>
      <c r="AA99" s="320">
        <v>5264</v>
      </c>
      <c r="AB99" s="291"/>
      <c r="AC99" s="155">
        <v>2640.4</v>
      </c>
      <c r="AD99" s="320">
        <v>5279</v>
      </c>
      <c r="AE99" s="291"/>
      <c r="AF99" s="155">
        <v>2411.8000000000002</v>
      </c>
      <c r="AG99" s="320">
        <v>4646</v>
      </c>
      <c r="AH99" s="291"/>
      <c r="AI99" s="155">
        <v>2434.4</v>
      </c>
      <c r="AJ99" s="291"/>
      <c r="AK99" s="320">
        <v>4757</v>
      </c>
      <c r="AL99" s="291"/>
      <c r="AM99" s="155">
        <v>2553.1999999999998</v>
      </c>
      <c r="AN99" s="320">
        <v>4813</v>
      </c>
      <c r="AO99" s="291"/>
      <c r="AP99" s="155">
        <v>2735.3</v>
      </c>
      <c r="AQ99" s="320">
        <v>4851</v>
      </c>
      <c r="AS99" s="155">
        <v>3119.1</v>
      </c>
      <c r="AT99" s="291"/>
      <c r="AU99" s="320">
        <v>5308</v>
      </c>
      <c r="AV99" s="282"/>
      <c r="AW99" s="155">
        <v>2589.5</v>
      </c>
      <c r="AX99" s="158">
        <v>4352</v>
      </c>
      <c r="AY99" s="282"/>
      <c r="AZ99" s="155">
        <v>3123</v>
      </c>
      <c r="BA99" s="158">
        <v>4610</v>
      </c>
      <c r="BB99" s="21"/>
      <c r="BC99" s="155">
        <v>3892.2</v>
      </c>
      <c r="BD99" s="158">
        <v>4610</v>
      </c>
      <c r="BE99" s="158">
        <v>5161</v>
      </c>
      <c r="BF99" s="155">
        <v>3687.3</v>
      </c>
      <c r="BG99" s="158">
        <v>4714</v>
      </c>
      <c r="BH99" s="158">
        <v>5161</v>
      </c>
      <c r="BI99" s="155">
        <v>3718.9</v>
      </c>
      <c r="BJ99" s="158">
        <v>4693</v>
      </c>
      <c r="BM99" s="155">
        <v>4677.6000000000004</v>
      </c>
      <c r="BN99" s="158">
        <v>5574</v>
      </c>
      <c r="BQ99" s="155">
        <v>7874.33</v>
      </c>
      <c r="BR99" s="158">
        <v>9190</v>
      </c>
      <c r="BU99" s="155">
        <v>7988.1</v>
      </c>
      <c r="BV99" s="158">
        <v>9235</v>
      </c>
      <c r="BY99" s="155">
        <v>7830.5</v>
      </c>
      <c r="BZ99" s="158">
        <v>9074</v>
      </c>
      <c r="CC99" s="155">
        <v>8066.4</v>
      </c>
      <c r="CD99" s="158">
        <v>9275</v>
      </c>
      <c r="CG99" s="155">
        <v>8756.2999999999993</v>
      </c>
      <c r="CH99" s="158">
        <v>10291</v>
      </c>
      <c r="CK99" s="155">
        <v>8672.6</v>
      </c>
      <c r="CL99" s="158">
        <v>10116</v>
      </c>
      <c r="CO99" s="155">
        <v>8461.2999999999993</v>
      </c>
      <c r="CP99" s="158">
        <v>9832</v>
      </c>
      <c r="CS99" s="155">
        <v>7866.3</v>
      </c>
      <c r="CT99" s="158">
        <v>8981</v>
      </c>
      <c r="CW99" s="212">
        <v>7548.7</v>
      </c>
      <c r="CX99" s="201">
        <v>8693</v>
      </c>
    </row>
    <row r="100" spans="1:102" s="292" customFormat="1" x14ac:dyDescent="0.35">
      <c r="A100" s="292" t="s">
        <v>302</v>
      </c>
      <c r="B100" s="156">
        <v>5162.3999999999996</v>
      </c>
      <c r="C100" s="180">
        <v>10587</v>
      </c>
      <c r="E100" s="156">
        <v>4815.3</v>
      </c>
      <c r="G100" s="321">
        <v>9997</v>
      </c>
      <c r="I100" s="156">
        <v>5475.9</v>
      </c>
      <c r="J100" s="180">
        <v>11594</v>
      </c>
      <c r="L100" s="156">
        <v>5177.8999999999996</v>
      </c>
      <c r="M100" s="180">
        <v>10742</v>
      </c>
      <c r="O100" s="156">
        <v>5112</v>
      </c>
      <c r="Q100" s="321">
        <v>10579</v>
      </c>
      <c r="S100" s="156">
        <v>4850.8</v>
      </c>
      <c r="T100" s="180">
        <v>10004</v>
      </c>
      <c r="V100" s="156">
        <v>4491.6000000000004</v>
      </c>
      <c r="W100" s="321">
        <v>8882</v>
      </c>
      <c r="Y100" s="156">
        <v>4337.8</v>
      </c>
      <c r="AA100" s="321">
        <v>8504</v>
      </c>
      <c r="AC100" s="156">
        <v>4354.8</v>
      </c>
      <c r="AD100" s="321">
        <v>8586</v>
      </c>
      <c r="AF100" s="156">
        <v>4254.5</v>
      </c>
      <c r="AG100" s="321">
        <v>8168</v>
      </c>
      <c r="AI100" s="156">
        <v>4154.8999999999996</v>
      </c>
      <c r="AK100" s="321">
        <v>8103</v>
      </c>
      <c r="AM100" s="156">
        <v>4534.3</v>
      </c>
      <c r="AN100" s="321">
        <v>8448</v>
      </c>
      <c r="AP100" s="156">
        <v>4944.6000000000004</v>
      </c>
      <c r="AQ100" s="321">
        <v>8908</v>
      </c>
      <c r="AS100" s="156">
        <v>5494.7</v>
      </c>
      <c r="AU100" s="321">
        <v>9674</v>
      </c>
      <c r="AV100" s="321"/>
      <c r="AW100" s="156">
        <v>4865.7</v>
      </c>
      <c r="AX100" s="180">
        <v>8505</v>
      </c>
      <c r="AY100" s="321">
        <v>9674</v>
      </c>
      <c r="AZ100" s="156">
        <v>5638.4</v>
      </c>
      <c r="BA100" s="180">
        <v>9186</v>
      </c>
      <c r="BB100" s="180"/>
      <c r="BC100" s="156">
        <v>6741.2999999999993</v>
      </c>
      <c r="BD100" s="180">
        <v>9186</v>
      </c>
      <c r="BE100" s="180">
        <v>10071</v>
      </c>
      <c r="BF100" s="156">
        <v>6681.2000000000007</v>
      </c>
      <c r="BG100" s="180">
        <v>9803</v>
      </c>
      <c r="BH100" s="180"/>
      <c r="BI100" s="156">
        <v>6583.5</v>
      </c>
      <c r="BJ100" s="180">
        <v>9556</v>
      </c>
      <c r="BK100" s="272"/>
      <c r="BM100" s="156">
        <v>7927.4000000000005</v>
      </c>
      <c r="BN100" s="180">
        <v>10586</v>
      </c>
      <c r="BQ100" s="156">
        <v>11740.16</v>
      </c>
      <c r="BR100" s="180">
        <v>14783</v>
      </c>
      <c r="BU100" s="156">
        <v>11838.8</v>
      </c>
      <c r="BV100" s="180">
        <v>14605</v>
      </c>
      <c r="BY100" s="156">
        <v>11999.3</v>
      </c>
      <c r="BZ100" s="180">
        <v>14590</v>
      </c>
      <c r="CB100" s="272"/>
      <c r="CC100" s="156">
        <v>12780.2</v>
      </c>
      <c r="CD100" s="180">
        <v>15135</v>
      </c>
      <c r="CG100" s="156">
        <v>13685.599999999999</v>
      </c>
      <c r="CH100" s="180">
        <v>16527</v>
      </c>
      <c r="CK100" s="156">
        <v>13543.9</v>
      </c>
      <c r="CL100" s="180">
        <v>16198</v>
      </c>
      <c r="CO100" s="156">
        <v>13242.199999999999</v>
      </c>
      <c r="CP100" s="180">
        <v>15606</v>
      </c>
      <c r="CS100" s="156">
        <v>13021.400000000001</v>
      </c>
      <c r="CT100" s="180">
        <v>15325</v>
      </c>
      <c r="CW100" s="213">
        <v>13036.2</v>
      </c>
      <c r="CX100" s="343">
        <v>15228</v>
      </c>
    </row>
    <row r="101" spans="1:102" x14ac:dyDescent="0.35">
      <c r="BQ101" s="275"/>
      <c r="BR101" s="275"/>
      <c r="CC101" s="275"/>
      <c r="CD101" s="275"/>
      <c r="CG101" s="275"/>
      <c r="CH101" s="275"/>
      <c r="CW101" s="198"/>
      <c r="CX101" s="198"/>
    </row>
  </sheetData>
  <mergeCells count="61">
    <mergeCell ref="EB79:ED79"/>
    <mergeCell ref="CS96:CT96"/>
    <mergeCell ref="DT79:DV79"/>
    <mergeCell ref="CK96:CL96"/>
    <mergeCell ref="AP96:AQ96"/>
    <mergeCell ref="AW96:AX96"/>
    <mergeCell ref="AZ96:BA96"/>
    <mergeCell ref="BC96:BE96"/>
    <mergeCell ref="AS96:AU96"/>
    <mergeCell ref="AP79:AS79"/>
    <mergeCell ref="AU79:AX79"/>
    <mergeCell ref="AZ79:BC79"/>
    <mergeCell ref="BU79:BW79"/>
    <mergeCell ref="BQ79:BS79"/>
    <mergeCell ref="BI79:BK79"/>
    <mergeCell ref="BM96:BN96"/>
    <mergeCell ref="BF96:BH96"/>
    <mergeCell ref="BI96:BJ96"/>
    <mergeCell ref="BM79:BO79"/>
    <mergeCell ref="BE79:BG79"/>
    <mergeCell ref="AC96:AD96"/>
    <mergeCell ref="AF96:AG96"/>
    <mergeCell ref="B96:C96"/>
    <mergeCell ref="E96:G96"/>
    <mergeCell ref="I96:J96"/>
    <mergeCell ref="AI96:AK96"/>
    <mergeCell ref="AM96:AN96"/>
    <mergeCell ref="L96:M96"/>
    <mergeCell ref="O96:Q96"/>
    <mergeCell ref="S96:T96"/>
    <mergeCell ref="V96:W96"/>
    <mergeCell ref="Y96:AA96"/>
    <mergeCell ref="B79:E79"/>
    <mergeCell ref="G79:J79"/>
    <mergeCell ref="AF79:AI79"/>
    <mergeCell ref="AK79:AN79"/>
    <mergeCell ref="L79:O79"/>
    <mergeCell ref="Q79:T79"/>
    <mergeCell ref="V79:Y79"/>
    <mergeCell ref="AA79:AD79"/>
    <mergeCell ref="BU96:BV96"/>
    <mergeCell ref="CC79:CE79"/>
    <mergeCell ref="CC96:CD96"/>
    <mergeCell ref="BY79:CA79"/>
    <mergeCell ref="BY96:BZ96"/>
    <mergeCell ref="EF79:EH79"/>
    <mergeCell ref="CW96:CX96"/>
    <mergeCell ref="DX79:DZ79"/>
    <mergeCell ref="CO96:CP96"/>
    <mergeCell ref="BQ96:BR96"/>
    <mergeCell ref="DQ79:DS79"/>
    <mergeCell ref="CG96:CH96"/>
    <mergeCell ref="DA79:DC79"/>
    <mergeCell ref="CW79:CY79"/>
    <mergeCell ref="CO79:CQ79"/>
    <mergeCell ref="CK79:CM79"/>
    <mergeCell ref="CG79:CI79"/>
    <mergeCell ref="CS79:CU79"/>
    <mergeCell ref="DE79:DG79"/>
    <mergeCell ref="DI79:DK79"/>
    <mergeCell ref="DM79:DO79"/>
  </mergeCells>
  <pageMargins left="0.7" right="0.7" top="0.75" bottom="0.75" header="0.3" footer="0.3"/>
  <pageSetup orientation="portrait"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8851C38-969B-4BE7-BC6C-9ABFF74B2F75}">
  <sheetPr codeName="Sheet16"/>
  <dimension ref="A1:AV50"/>
  <sheetViews>
    <sheetView showGridLines="0" zoomScale="70" zoomScaleNormal="70" workbookViewId="0">
      <pane xSplit="1" ySplit="5" topLeftCell="AC6" activePane="bottomRight" state="frozen"/>
      <selection activeCell="A3" sqref="A3"/>
      <selection pane="topRight" activeCell="A3" sqref="A3"/>
      <selection pane="bottomLeft" activeCell="A3" sqref="A3"/>
      <selection pane="bottomRight" activeCell="A3" sqref="A3"/>
    </sheetView>
  </sheetViews>
  <sheetFormatPr defaultRowHeight="14.5" x14ac:dyDescent="0.35"/>
  <cols>
    <col min="1" max="1" width="55.453125" customWidth="1"/>
    <col min="2" max="10" width="13.453125" customWidth="1"/>
    <col min="11" max="11" width="12.453125" bestFit="1" customWidth="1"/>
    <col min="12" max="14" width="13.453125" customWidth="1"/>
    <col min="15" max="15" width="10.54296875" bestFit="1" customWidth="1"/>
    <col min="16" max="16" width="12.453125" customWidth="1"/>
    <col min="17" max="18" width="10.54296875" bestFit="1" customWidth="1"/>
    <col min="19" max="19" width="11.453125" customWidth="1"/>
    <col min="20" max="20" width="10.54296875" customWidth="1"/>
    <col min="21" max="21" width="12.453125" customWidth="1"/>
    <col min="22" max="22" width="10.54296875" customWidth="1"/>
    <col min="23" max="23" width="10.453125" bestFit="1" customWidth="1"/>
    <col min="24" max="25" width="10.453125" customWidth="1"/>
    <col min="26" max="26" width="12.453125" customWidth="1"/>
    <col min="27" max="27" width="10.54296875" customWidth="1"/>
    <col min="28" max="28" width="11.54296875" bestFit="1" customWidth="1"/>
    <col min="29" max="30" width="10.453125" customWidth="1"/>
    <col min="31" max="31" width="14.54296875" bestFit="1" customWidth="1"/>
    <col min="32" max="32" width="11.54296875" style="272" bestFit="1" customWidth="1"/>
    <col min="33" max="34" width="11.453125" bestFit="1" customWidth="1"/>
    <col min="35" max="35" width="11.54296875" bestFit="1" customWidth="1"/>
    <col min="36" max="36" width="13.54296875" customWidth="1"/>
    <col min="37" max="39" width="11.54296875" bestFit="1" customWidth="1"/>
    <col min="40" max="40" width="12.1796875" bestFit="1" customWidth="1"/>
    <col min="41" max="41" width="13.54296875" customWidth="1"/>
    <col min="42" max="42" width="11.54296875" bestFit="1" customWidth="1"/>
    <col min="43" max="43" width="9.81640625" bestFit="1" customWidth="1"/>
  </cols>
  <sheetData>
    <row r="1" spans="1:43" ht="18.5" x14ac:dyDescent="0.45">
      <c r="A1" s="2" t="s">
        <v>3</v>
      </c>
      <c r="K1" s="2"/>
      <c r="P1" s="2"/>
      <c r="U1" s="2"/>
      <c r="Z1" s="2"/>
      <c r="AE1" s="2"/>
    </row>
    <row r="2" spans="1:43" ht="15.75" customHeight="1" x14ac:dyDescent="0.35">
      <c r="A2" s="6" t="s">
        <v>303</v>
      </c>
      <c r="K2" s="3"/>
      <c r="P2" s="3"/>
      <c r="X2" s="198"/>
      <c r="Y2" s="198"/>
      <c r="AA2" s="269"/>
      <c r="AB2" s="269"/>
      <c r="AC2" s="269"/>
      <c r="AD2" s="198"/>
      <c r="AF2" s="269"/>
      <c r="AG2" s="269"/>
      <c r="AH2" s="269"/>
    </row>
    <row r="3" spans="1:43" x14ac:dyDescent="0.35">
      <c r="A3" t="s">
        <v>304</v>
      </c>
    </row>
    <row r="4" spans="1:43" x14ac:dyDescent="0.35">
      <c r="Q4" s="352" t="s">
        <v>60</v>
      </c>
      <c r="R4" s="352"/>
      <c r="S4" s="352"/>
      <c r="T4" s="352"/>
      <c r="X4" s="198"/>
      <c r="Y4" s="198"/>
      <c r="AA4" s="352" t="s">
        <v>305</v>
      </c>
      <c r="AB4" s="352"/>
      <c r="AC4" s="352"/>
      <c r="AD4" s="352"/>
      <c r="AF4" s="262"/>
      <c r="AG4" s="198"/>
      <c r="AH4" s="198"/>
      <c r="AI4" s="198"/>
      <c r="AJ4" s="198"/>
      <c r="AK4" s="198"/>
      <c r="AL4" s="198"/>
      <c r="AM4" s="198"/>
      <c r="AN4" s="198"/>
      <c r="AO4" s="198"/>
      <c r="AP4" s="198"/>
    </row>
    <row r="5" spans="1:43" ht="15" thickBot="1" x14ac:dyDescent="0.4">
      <c r="A5" s="5"/>
      <c r="B5" s="23" t="s">
        <v>7</v>
      </c>
      <c r="C5" s="23" t="s">
        <v>8</v>
      </c>
      <c r="D5" s="23" t="s">
        <v>9</v>
      </c>
      <c r="E5" s="23" t="s">
        <v>10</v>
      </c>
      <c r="F5" s="33" t="s">
        <v>11</v>
      </c>
      <c r="G5" s="23" t="s">
        <v>12</v>
      </c>
      <c r="H5" s="23" t="s">
        <v>13</v>
      </c>
      <c r="I5" s="23" t="s">
        <v>14</v>
      </c>
      <c r="J5" s="23" t="s">
        <v>15</v>
      </c>
      <c r="K5" s="33" t="s">
        <v>16</v>
      </c>
      <c r="L5" s="23" t="s">
        <v>17</v>
      </c>
      <c r="M5" s="23" t="s">
        <v>18</v>
      </c>
      <c r="N5" s="23" t="s">
        <v>19</v>
      </c>
      <c r="O5" s="23" t="s">
        <v>20</v>
      </c>
      <c r="P5" s="33" t="s">
        <v>21</v>
      </c>
      <c r="Q5" s="23" t="s">
        <v>22</v>
      </c>
      <c r="R5" s="23" t="s">
        <v>23</v>
      </c>
      <c r="S5" s="23" t="s">
        <v>24</v>
      </c>
      <c r="T5" s="23" t="s">
        <v>25</v>
      </c>
      <c r="U5" s="33" t="s">
        <v>26</v>
      </c>
      <c r="V5" s="192" t="s">
        <v>27</v>
      </c>
      <c r="W5" s="192" t="s">
        <v>28</v>
      </c>
      <c r="X5" s="192" t="s">
        <v>29</v>
      </c>
      <c r="Y5" s="192" t="s">
        <v>30</v>
      </c>
      <c r="Z5" s="33" t="s">
        <v>31</v>
      </c>
      <c r="AA5" s="192" t="s">
        <v>27</v>
      </c>
      <c r="AB5" s="192" t="s">
        <v>28</v>
      </c>
      <c r="AC5" s="192" t="s">
        <v>29</v>
      </c>
      <c r="AD5" s="192" t="s">
        <v>30</v>
      </c>
      <c r="AE5" s="33" t="s">
        <v>31</v>
      </c>
      <c r="AF5" s="277" t="s">
        <v>32</v>
      </c>
      <c r="AG5" s="192" t="s">
        <v>33</v>
      </c>
      <c r="AH5" s="192" t="s">
        <v>34</v>
      </c>
      <c r="AI5" s="192" t="s">
        <v>35</v>
      </c>
      <c r="AJ5" s="33" t="s">
        <v>36</v>
      </c>
      <c r="AK5" s="192" t="s">
        <v>2</v>
      </c>
      <c r="AL5" s="192" t="s">
        <v>37</v>
      </c>
      <c r="AM5" s="192" t="s">
        <v>38</v>
      </c>
      <c r="AN5" s="192" t="s">
        <v>39</v>
      </c>
      <c r="AO5" s="33" t="s">
        <v>462</v>
      </c>
      <c r="AP5" s="192" t="s">
        <v>455</v>
      </c>
    </row>
    <row r="6" spans="1:43" x14ac:dyDescent="0.35">
      <c r="A6" t="s">
        <v>79</v>
      </c>
      <c r="B6" s="11">
        <v>566995</v>
      </c>
      <c r="C6" s="11">
        <v>683353</v>
      </c>
      <c r="D6" s="11">
        <v>725347</v>
      </c>
      <c r="E6" s="11">
        <v>917741</v>
      </c>
      <c r="F6" s="42">
        <v>2893436</v>
      </c>
      <c r="G6" s="11">
        <v>710384</v>
      </c>
      <c r="H6" s="11">
        <v>333334</v>
      </c>
      <c r="I6" s="11">
        <v>663934</v>
      </c>
      <c r="J6" s="11">
        <v>711523</v>
      </c>
      <c r="K6" s="42">
        <v>2419175</v>
      </c>
      <c r="L6" s="11">
        <v>574119</v>
      </c>
      <c r="M6" s="11">
        <v>582794</v>
      </c>
      <c r="N6" s="11">
        <v>492038</v>
      </c>
      <c r="O6" s="11">
        <v>694843</v>
      </c>
      <c r="P6" s="42">
        <v>2343794</v>
      </c>
      <c r="Q6" s="197">
        <v>459330</v>
      </c>
      <c r="R6" s="197">
        <v>397952</v>
      </c>
      <c r="S6" s="197">
        <v>514047</v>
      </c>
      <c r="T6" s="197">
        <v>689353</v>
      </c>
      <c r="U6" s="42">
        <v>2060682</v>
      </c>
      <c r="V6" s="71">
        <v>525134</v>
      </c>
      <c r="W6" s="197">
        <v>660292</v>
      </c>
      <c r="X6" s="197">
        <v>711066</v>
      </c>
      <c r="Y6" s="197">
        <v>790185</v>
      </c>
      <c r="Z6" s="42">
        <v>2686677</v>
      </c>
      <c r="AA6" s="71">
        <v>525134</v>
      </c>
      <c r="AB6" s="197">
        <v>660292</v>
      </c>
      <c r="AC6" s="197">
        <v>710343</v>
      </c>
      <c r="AD6" s="197">
        <v>796712</v>
      </c>
      <c r="AE6" s="42">
        <v>2692481</v>
      </c>
      <c r="AF6" s="71">
        <v>722749</v>
      </c>
      <c r="AG6" s="197">
        <v>851233</v>
      </c>
      <c r="AH6" s="197">
        <v>711344</v>
      </c>
      <c r="AI6" s="197">
        <v>836989</v>
      </c>
      <c r="AJ6" s="42">
        <v>3122315</v>
      </c>
      <c r="AK6" s="197">
        <v>841420</v>
      </c>
      <c r="AL6" s="197">
        <v>868169</v>
      </c>
      <c r="AM6" s="197">
        <v>879857</v>
      </c>
      <c r="AN6" s="197">
        <v>1025118</v>
      </c>
      <c r="AO6" s="42">
        <v>3614564</v>
      </c>
      <c r="AP6" s="197">
        <v>841978</v>
      </c>
    </row>
    <row r="7" spans="1:43" ht="15" thickBot="1" x14ac:dyDescent="0.4">
      <c r="A7" s="5" t="s">
        <v>306</v>
      </c>
      <c r="B7" s="13">
        <v>476408</v>
      </c>
      <c r="C7" s="13">
        <v>584568</v>
      </c>
      <c r="D7" s="13">
        <v>639214</v>
      </c>
      <c r="E7" s="13">
        <v>779764</v>
      </c>
      <c r="F7" s="37">
        <v>2479954</v>
      </c>
      <c r="G7" s="13">
        <v>626699</v>
      </c>
      <c r="H7" s="13">
        <v>350713</v>
      </c>
      <c r="I7" s="13">
        <v>617151</v>
      </c>
      <c r="J7" s="13">
        <v>625357</v>
      </c>
      <c r="K7" s="37">
        <v>2219920</v>
      </c>
      <c r="L7" s="13">
        <v>488285</v>
      </c>
      <c r="M7" s="13">
        <v>513280</v>
      </c>
      <c r="N7" s="13">
        <v>452663</v>
      </c>
      <c r="O7" s="13">
        <v>653971</v>
      </c>
      <c r="P7" s="37">
        <v>2108199</v>
      </c>
      <c r="Q7" s="211">
        <v>441299</v>
      </c>
      <c r="R7" s="211">
        <v>395577</v>
      </c>
      <c r="S7" s="211">
        <v>507253</v>
      </c>
      <c r="T7" s="211">
        <v>667423</v>
      </c>
      <c r="U7" s="37">
        <v>2011552</v>
      </c>
      <c r="V7" s="22">
        <v>488897</v>
      </c>
      <c r="W7" s="211">
        <v>612400</v>
      </c>
      <c r="X7" s="211">
        <v>661371</v>
      </c>
      <c r="Y7" s="211">
        <v>703244</v>
      </c>
      <c r="Z7" s="37">
        <v>2465912</v>
      </c>
      <c r="AA7" s="22">
        <v>488897</v>
      </c>
      <c r="AB7" s="211">
        <v>612400</v>
      </c>
      <c r="AC7" s="211">
        <v>660648</v>
      </c>
      <c r="AD7" s="211">
        <v>709771</v>
      </c>
      <c r="AE7" s="37">
        <v>2471716</v>
      </c>
      <c r="AF7" s="22">
        <v>653800</v>
      </c>
      <c r="AG7" s="211">
        <v>749794</v>
      </c>
      <c r="AH7" s="211">
        <v>624550</v>
      </c>
      <c r="AI7" s="211">
        <v>744728</v>
      </c>
      <c r="AJ7" s="37">
        <v>2772872</v>
      </c>
      <c r="AK7" s="211">
        <v>747460</v>
      </c>
      <c r="AL7" s="211">
        <v>751929</v>
      </c>
      <c r="AM7" s="211">
        <v>994183</v>
      </c>
      <c r="AN7" s="211">
        <v>850698</v>
      </c>
      <c r="AO7" s="37">
        <v>3344270</v>
      </c>
      <c r="AP7" s="211">
        <v>709686</v>
      </c>
    </row>
    <row r="8" spans="1:43" x14ac:dyDescent="0.35">
      <c r="A8" s="6" t="s">
        <v>307</v>
      </c>
      <c r="B8" s="58">
        <v>90587</v>
      </c>
      <c r="C8" s="58">
        <v>98785</v>
      </c>
      <c r="D8" s="58">
        <v>86133</v>
      </c>
      <c r="E8" s="58">
        <v>137977</v>
      </c>
      <c r="F8" s="59">
        <v>413482</v>
      </c>
      <c r="G8" s="58">
        <v>83685</v>
      </c>
      <c r="H8" s="58">
        <v>-17379</v>
      </c>
      <c r="I8" s="58">
        <v>46783</v>
      </c>
      <c r="J8" s="58">
        <v>86166</v>
      </c>
      <c r="K8" s="59">
        <v>199255</v>
      </c>
      <c r="L8" s="58">
        <v>85834</v>
      </c>
      <c r="M8" s="58">
        <v>69514</v>
      </c>
      <c r="N8" s="58">
        <v>39375</v>
      </c>
      <c r="O8" s="58">
        <v>40872</v>
      </c>
      <c r="P8" s="59">
        <v>235595</v>
      </c>
      <c r="Q8" s="203">
        <v>18031</v>
      </c>
      <c r="R8" s="203">
        <v>2375</v>
      </c>
      <c r="S8" s="203">
        <v>6794</v>
      </c>
      <c r="T8" s="203">
        <v>21930</v>
      </c>
      <c r="U8" s="59">
        <v>49130</v>
      </c>
      <c r="V8" s="171">
        <v>36237</v>
      </c>
      <c r="W8" s="203">
        <v>47892</v>
      </c>
      <c r="X8" s="203">
        <v>49695</v>
      </c>
      <c r="Y8" s="203">
        <v>86941</v>
      </c>
      <c r="Z8" s="59">
        <v>220765</v>
      </c>
      <c r="AA8" s="171">
        <v>36237</v>
      </c>
      <c r="AB8" s="203">
        <v>47892</v>
      </c>
      <c r="AC8" s="203">
        <v>49695</v>
      </c>
      <c r="AD8" s="203">
        <v>86941</v>
      </c>
      <c r="AE8" s="59">
        <v>220765</v>
      </c>
      <c r="AF8" s="171">
        <v>68949</v>
      </c>
      <c r="AG8" s="203">
        <v>101439</v>
      </c>
      <c r="AH8" s="203">
        <v>86794</v>
      </c>
      <c r="AI8" s="203">
        <v>92261</v>
      </c>
      <c r="AJ8" s="59">
        <v>349443</v>
      </c>
      <c r="AK8" s="203">
        <v>93960</v>
      </c>
      <c r="AL8" s="203">
        <v>116240</v>
      </c>
      <c r="AM8" s="203">
        <v>-114326</v>
      </c>
      <c r="AN8" s="203">
        <v>174420</v>
      </c>
      <c r="AO8" s="59">
        <v>270294</v>
      </c>
      <c r="AP8" s="203">
        <v>132292</v>
      </c>
      <c r="AQ8" s="49"/>
    </row>
    <row r="9" spans="1:43" x14ac:dyDescent="0.35">
      <c r="A9" t="s">
        <v>308</v>
      </c>
      <c r="B9" s="14">
        <v>49357</v>
      </c>
      <c r="C9" s="14">
        <v>61562</v>
      </c>
      <c r="D9" s="14">
        <v>61956</v>
      </c>
      <c r="E9" s="14">
        <v>68579</v>
      </c>
      <c r="F9" s="43">
        <v>241454</v>
      </c>
      <c r="G9" s="14">
        <v>59457</v>
      </c>
      <c r="H9" s="14">
        <v>52186</v>
      </c>
      <c r="I9" s="14">
        <v>64108</v>
      </c>
      <c r="J9" s="14">
        <v>55552</v>
      </c>
      <c r="K9" s="43">
        <v>231303</v>
      </c>
      <c r="L9" s="14">
        <v>57268</v>
      </c>
      <c r="M9" s="14">
        <v>49794</v>
      </c>
      <c r="N9" s="14">
        <v>42721</v>
      </c>
      <c r="O9" s="14">
        <v>55386</v>
      </c>
      <c r="P9" s="43">
        <v>205169</v>
      </c>
      <c r="Q9" s="195">
        <v>59446</v>
      </c>
      <c r="R9" s="195">
        <v>65377</v>
      </c>
      <c r="S9" s="195">
        <v>54165</v>
      </c>
      <c r="T9" s="195">
        <v>59620</v>
      </c>
      <c r="U9" s="43">
        <v>238608</v>
      </c>
      <c r="V9" s="90">
        <v>57757</v>
      </c>
      <c r="W9" s="195">
        <v>61902</v>
      </c>
      <c r="X9" s="195">
        <v>62658</v>
      </c>
      <c r="Y9" s="195">
        <v>62948</v>
      </c>
      <c r="Z9" s="43">
        <v>245265</v>
      </c>
      <c r="AA9" s="90">
        <v>57757</v>
      </c>
      <c r="AB9" s="195">
        <v>61902</v>
      </c>
      <c r="AC9" s="195">
        <v>62658</v>
      </c>
      <c r="AD9" s="195">
        <v>62948</v>
      </c>
      <c r="AE9" s="43">
        <v>245265</v>
      </c>
      <c r="AF9" s="90">
        <v>57030</v>
      </c>
      <c r="AG9" s="195">
        <v>64263</v>
      </c>
      <c r="AH9" s="195">
        <v>60807</v>
      </c>
      <c r="AI9" s="195">
        <v>57017</v>
      </c>
      <c r="AJ9" s="43">
        <v>239117</v>
      </c>
      <c r="AK9" s="195">
        <v>63234</v>
      </c>
      <c r="AL9" s="195">
        <v>82684</v>
      </c>
      <c r="AM9" s="195">
        <v>53230</v>
      </c>
      <c r="AN9" s="195">
        <v>73312</v>
      </c>
      <c r="AO9" s="43">
        <v>272460</v>
      </c>
      <c r="AP9" s="195">
        <v>79493</v>
      </c>
    </row>
    <row r="10" spans="1:43" ht="15" thickBot="1" x14ac:dyDescent="0.4">
      <c r="A10" s="5" t="s">
        <v>309</v>
      </c>
      <c r="B10" s="13">
        <v>324</v>
      </c>
      <c r="C10" s="13">
        <v>223</v>
      </c>
      <c r="D10" s="13">
        <v>-1023</v>
      </c>
      <c r="E10" s="13">
        <v>-560</v>
      </c>
      <c r="F10" s="37">
        <v>-1036</v>
      </c>
      <c r="G10" s="13">
        <v>-1156</v>
      </c>
      <c r="H10" s="13">
        <v>2436</v>
      </c>
      <c r="I10" s="13">
        <v>-872</v>
      </c>
      <c r="J10" s="13">
        <v>-1917</v>
      </c>
      <c r="K10" s="37">
        <v>-1509</v>
      </c>
      <c r="L10" s="13">
        <v>1650</v>
      </c>
      <c r="M10" s="13">
        <v>-6954</v>
      </c>
      <c r="N10" s="13">
        <v>-549</v>
      </c>
      <c r="O10" s="13">
        <v>-9732</v>
      </c>
      <c r="P10" s="37">
        <v>-15585</v>
      </c>
      <c r="Q10" s="211">
        <v>66</v>
      </c>
      <c r="R10" s="211">
        <v>495</v>
      </c>
      <c r="S10" s="211">
        <v>-6322</v>
      </c>
      <c r="T10" s="211">
        <v>556</v>
      </c>
      <c r="U10" s="37">
        <v>-5205</v>
      </c>
      <c r="V10" s="22">
        <v>229</v>
      </c>
      <c r="W10" s="211">
        <v>-2713</v>
      </c>
      <c r="X10" s="211">
        <v>797</v>
      </c>
      <c r="Y10" s="211">
        <v>-1562</v>
      </c>
      <c r="Z10" s="37">
        <v>-3249</v>
      </c>
      <c r="AA10" s="22">
        <v>229</v>
      </c>
      <c r="AB10" s="211">
        <v>-2713</v>
      </c>
      <c r="AC10" s="211">
        <v>797</v>
      </c>
      <c r="AD10" s="211">
        <v>-1562</v>
      </c>
      <c r="AE10" s="37">
        <v>-3249</v>
      </c>
      <c r="AF10" s="22">
        <v>1268</v>
      </c>
      <c r="AG10" s="211">
        <v>814</v>
      </c>
      <c r="AH10" s="211">
        <v>471</v>
      </c>
      <c r="AI10" s="211">
        <v>-790</v>
      </c>
      <c r="AJ10" s="37">
        <v>1763</v>
      </c>
      <c r="AK10" s="211">
        <v>-368</v>
      </c>
      <c r="AL10" s="211">
        <v>6799</v>
      </c>
      <c r="AM10" s="211">
        <v>-1922</v>
      </c>
      <c r="AN10" s="211">
        <v>-351</v>
      </c>
      <c r="AO10" s="37">
        <v>4158</v>
      </c>
      <c r="AP10" s="211">
        <v>2082</v>
      </c>
    </row>
    <row r="11" spans="1:43" x14ac:dyDescent="0.35">
      <c r="A11" t="s">
        <v>310</v>
      </c>
      <c r="B11" s="32">
        <v>40906</v>
      </c>
      <c r="C11" s="32">
        <v>37000</v>
      </c>
      <c r="D11" s="32">
        <v>25200</v>
      </c>
      <c r="E11" s="32">
        <v>69958</v>
      </c>
      <c r="F11" s="36">
        <v>173064</v>
      </c>
      <c r="G11" s="32">
        <v>-25406</v>
      </c>
      <c r="H11" s="32">
        <v>-72001</v>
      </c>
      <c r="I11" s="32">
        <v>-16453</v>
      </c>
      <c r="J11" s="32">
        <v>32531</v>
      </c>
      <c r="K11" s="36">
        <v>-81329</v>
      </c>
      <c r="L11" s="32">
        <v>26916</v>
      </c>
      <c r="M11" s="32">
        <v>26674</v>
      </c>
      <c r="N11" s="32">
        <v>-2797</v>
      </c>
      <c r="O11" s="32">
        <v>-4782</v>
      </c>
      <c r="P11" s="36">
        <v>46011</v>
      </c>
      <c r="Q11" s="214">
        <v>-41481</v>
      </c>
      <c r="R11" s="214">
        <v>-63497</v>
      </c>
      <c r="S11" s="214">
        <v>-41049</v>
      </c>
      <c r="T11" s="214">
        <v>-142146</v>
      </c>
      <c r="U11" s="36">
        <v>-288173</v>
      </c>
      <c r="V11" s="21">
        <v>-21749</v>
      </c>
      <c r="W11" s="214">
        <v>-11297</v>
      </c>
      <c r="X11" s="214">
        <v>-13760</v>
      </c>
      <c r="Y11" s="214">
        <v>25555</v>
      </c>
      <c r="Z11" s="36">
        <v>-21251</v>
      </c>
      <c r="AA11" s="21">
        <v>-21749</v>
      </c>
      <c r="AB11" s="214">
        <v>-11297</v>
      </c>
      <c r="AC11" s="214">
        <v>-13760</v>
      </c>
      <c r="AD11" s="214">
        <v>25555</v>
      </c>
      <c r="AE11" s="36">
        <v>-21251</v>
      </c>
      <c r="AF11" s="21">
        <v>10651</v>
      </c>
      <c r="AG11" s="214">
        <v>36362</v>
      </c>
      <c r="AH11" s="214">
        <v>25516</v>
      </c>
      <c r="AI11" s="214">
        <v>36034</v>
      </c>
      <c r="AJ11" s="36">
        <v>108563</v>
      </c>
      <c r="AK11" s="214">
        <v>31094</v>
      </c>
      <c r="AL11" s="214">
        <v>26757</v>
      </c>
      <c r="AM11" s="214">
        <v>-165634</v>
      </c>
      <c r="AN11" s="214">
        <v>101459</v>
      </c>
      <c r="AO11" s="36">
        <v>-6324</v>
      </c>
      <c r="AP11" s="214">
        <v>50717</v>
      </c>
      <c r="AQ11" s="49"/>
    </row>
    <row r="12" spans="1:43" x14ac:dyDescent="0.35">
      <c r="A12" t="s">
        <v>311</v>
      </c>
      <c r="B12" s="32">
        <v>20</v>
      </c>
      <c r="C12" s="32">
        <v>-15</v>
      </c>
      <c r="D12" s="32">
        <v>93</v>
      </c>
      <c r="E12" s="32">
        <v>-52</v>
      </c>
      <c r="F12" s="36">
        <v>46</v>
      </c>
      <c r="G12" s="32">
        <v>-163</v>
      </c>
      <c r="H12" s="32">
        <v>-229</v>
      </c>
      <c r="I12" s="32">
        <v>191</v>
      </c>
      <c r="J12" s="32">
        <v>257</v>
      </c>
      <c r="K12" s="36">
        <v>56</v>
      </c>
      <c r="L12" s="32">
        <v>355</v>
      </c>
      <c r="M12" s="32">
        <v>-10</v>
      </c>
      <c r="N12" s="32">
        <v>-642</v>
      </c>
      <c r="O12" s="32">
        <v>185</v>
      </c>
      <c r="P12" s="36">
        <v>-112</v>
      </c>
      <c r="Q12" s="214">
        <v>373</v>
      </c>
      <c r="R12" s="214">
        <v>58</v>
      </c>
      <c r="S12" s="214">
        <v>544</v>
      </c>
      <c r="T12" s="214">
        <v>-410</v>
      </c>
      <c r="U12" s="36">
        <v>565</v>
      </c>
      <c r="V12" s="21">
        <v>17</v>
      </c>
      <c r="W12" s="214">
        <v>-969</v>
      </c>
      <c r="X12" s="214">
        <v>101</v>
      </c>
      <c r="Y12" s="214">
        <v>62</v>
      </c>
      <c r="Z12" s="36">
        <v>-789</v>
      </c>
      <c r="AA12" s="21">
        <v>17</v>
      </c>
      <c r="AB12" s="214">
        <v>-969</v>
      </c>
      <c r="AC12" s="214">
        <v>101</v>
      </c>
      <c r="AD12" s="214">
        <v>62</v>
      </c>
      <c r="AE12" s="36">
        <v>-789</v>
      </c>
      <c r="AF12" s="21">
        <v>97</v>
      </c>
      <c r="AG12" s="214">
        <v>-54</v>
      </c>
      <c r="AH12" s="214">
        <v>-11</v>
      </c>
      <c r="AI12" s="214">
        <v>-224</v>
      </c>
      <c r="AJ12" s="36">
        <v>-192</v>
      </c>
      <c r="AK12" s="214">
        <v>149</v>
      </c>
      <c r="AL12" s="214">
        <v>10</v>
      </c>
      <c r="AM12" s="214">
        <v>36</v>
      </c>
      <c r="AN12" s="214">
        <v>-102</v>
      </c>
      <c r="AO12" s="36">
        <v>93</v>
      </c>
      <c r="AP12" s="214">
        <v>128</v>
      </c>
    </row>
    <row r="13" spans="1:43" x14ac:dyDescent="0.35">
      <c r="A13" t="s">
        <v>117</v>
      </c>
      <c r="B13" s="32">
        <v>0</v>
      </c>
      <c r="C13" s="32">
        <v>0</v>
      </c>
      <c r="D13" s="32">
        <v>0</v>
      </c>
      <c r="E13" s="32">
        <v>0</v>
      </c>
      <c r="F13" s="36">
        <v>0</v>
      </c>
      <c r="G13" s="32">
        <v>0</v>
      </c>
      <c r="H13" s="32">
        <v>0</v>
      </c>
      <c r="I13" s="32">
        <v>0</v>
      </c>
      <c r="J13" s="32">
        <v>0</v>
      </c>
      <c r="K13" s="36">
        <v>0</v>
      </c>
      <c r="L13" s="32">
        <v>0</v>
      </c>
      <c r="M13" s="32">
        <v>0</v>
      </c>
      <c r="N13" s="32">
        <v>0</v>
      </c>
      <c r="O13" s="32">
        <v>0</v>
      </c>
      <c r="P13" s="36">
        <v>0</v>
      </c>
      <c r="Q13" s="214">
        <v>0</v>
      </c>
      <c r="R13" s="214">
        <v>0</v>
      </c>
      <c r="S13" s="214">
        <v>0</v>
      </c>
      <c r="T13" s="214">
        <v>0</v>
      </c>
      <c r="U13" s="36">
        <v>0</v>
      </c>
      <c r="V13" s="21">
        <v>0</v>
      </c>
      <c r="W13" s="214">
        <v>0</v>
      </c>
      <c r="X13" s="214">
        <v>10508</v>
      </c>
      <c r="Y13" s="214">
        <v>-1600</v>
      </c>
      <c r="Z13" s="36">
        <v>8908</v>
      </c>
      <c r="AA13" s="21">
        <v>0</v>
      </c>
      <c r="AB13" s="214">
        <v>0</v>
      </c>
      <c r="AC13" s="214">
        <v>10508</v>
      </c>
      <c r="AD13" s="214">
        <v>-1600</v>
      </c>
      <c r="AE13" s="36">
        <v>8908</v>
      </c>
      <c r="AF13" s="21">
        <v>0</v>
      </c>
      <c r="AG13" s="214">
        <v>0</v>
      </c>
      <c r="AH13" s="214">
        <v>0</v>
      </c>
      <c r="AI13" s="214">
        <v>0</v>
      </c>
      <c r="AJ13" s="36">
        <v>0</v>
      </c>
      <c r="AK13" s="214">
        <v>0</v>
      </c>
      <c r="AL13" s="214">
        <v>0</v>
      </c>
      <c r="AM13" s="214"/>
      <c r="AN13" s="214">
        <v>0</v>
      </c>
      <c r="AO13" s="36">
        <v>0</v>
      </c>
      <c r="AP13" s="214">
        <v>0</v>
      </c>
    </row>
    <row r="14" spans="1:43" x14ac:dyDescent="0.35">
      <c r="A14" t="s">
        <v>449</v>
      </c>
      <c r="B14" s="32"/>
      <c r="C14" s="32"/>
      <c r="D14" s="32"/>
      <c r="E14" s="32"/>
      <c r="F14" s="36"/>
      <c r="G14" s="32"/>
      <c r="H14" s="32"/>
      <c r="I14" s="32"/>
      <c r="J14" s="32"/>
      <c r="K14" s="36"/>
      <c r="L14" s="32"/>
      <c r="M14" s="32"/>
      <c r="N14" s="32"/>
      <c r="O14" s="32"/>
      <c r="P14" s="36"/>
      <c r="Q14" s="214"/>
      <c r="R14" s="214"/>
      <c r="S14" s="214"/>
      <c r="T14" s="214"/>
      <c r="U14" s="36"/>
      <c r="V14" s="21"/>
      <c r="W14" s="214"/>
      <c r="X14" s="214"/>
      <c r="Y14" s="214"/>
      <c r="Z14" s="36"/>
      <c r="AA14" s="21"/>
      <c r="AB14" s="214"/>
      <c r="AC14" s="214"/>
      <c r="AD14" s="214"/>
      <c r="AE14" s="36"/>
      <c r="AF14" s="21"/>
      <c r="AG14" s="214"/>
      <c r="AH14" s="214"/>
      <c r="AI14" s="214"/>
      <c r="AJ14" s="36"/>
      <c r="AK14" s="214"/>
      <c r="AL14" s="214">
        <v>-10825</v>
      </c>
      <c r="AM14" s="214"/>
      <c r="AN14" s="214">
        <v>0</v>
      </c>
      <c r="AO14" s="36">
        <v>-10825</v>
      </c>
      <c r="AP14" s="214"/>
    </row>
    <row r="15" spans="1:43" x14ac:dyDescent="0.35">
      <c r="A15" t="s">
        <v>312</v>
      </c>
      <c r="B15" s="32"/>
      <c r="C15" s="32"/>
      <c r="D15" s="32"/>
      <c r="E15" s="32"/>
      <c r="F15" s="36"/>
      <c r="G15" s="32"/>
      <c r="H15" s="32"/>
      <c r="I15" s="32"/>
      <c r="J15" s="32"/>
      <c r="K15" s="36"/>
      <c r="L15" s="32"/>
      <c r="M15" s="32"/>
      <c r="N15" s="32"/>
      <c r="O15" s="32"/>
      <c r="P15" s="36"/>
      <c r="Q15" s="214"/>
      <c r="R15" s="214"/>
      <c r="S15" s="214"/>
      <c r="T15" s="214"/>
      <c r="U15" s="36"/>
      <c r="V15" s="21"/>
      <c r="W15" s="214"/>
      <c r="X15" s="214"/>
      <c r="Y15" s="214"/>
      <c r="Z15" s="36"/>
      <c r="AA15" s="21"/>
      <c r="AB15" s="214"/>
      <c r="AC15" s="214"/>
      <c r="AD15" s="214">
        <v>0</v>
      </c>
      <c r="AE15" s="36">
        <v>0</v>
      </c>
      <c r="AF15" s="21"/>
      <c r="AG15" s="214">
        <v>-234</v>
      </c>
      <c r="AH15" s="214"/>
      <c r="AI15" s="214">
        <v>0</v>
      </c>
      <c r="AJ15" s="36">
        <v>-234</v>
      </c>
      <c r="AK15" s="214">
        <v>0</v>
      </c>
      <c r="AL15" s="214">
        <v>-43185</v>
      </c>
      <c r="AM15" s="214"/>
      <c r="AN15" s="214">
        <v>0</v>
      </c>
      <c r="AO15" s="36">
        <v>-43185</v>
      </c>
      <c r="AP15" s="214"/>
    </row>
    <row r="16" spans="1:43" x14ac:dyDescent="0.35">
      <c r="A16" t="s">
        <v>450</v>
      </c>
      <c r="B16" s="32"/>
      <c r="C16" s="32"/>
      <c r="D16" s="32"/>
      <c r="E16" s="32"/>
      <c r="F16" s="36"/>
      <c r="G16" s="32"/>
      <c r="H16" s="32"/>
      <c r="I16" s="32"/>
      <c r="J16" s="32"/>
      <c r="K16" s="36"/>
      <c r="L16" s="32"/>
      <c r="M16" s="32"/>
      <c r="N16" s="32"/>
      <c r="O16" s="32"/>
      <c r="P16" s="36"/>
      <c r="Q16" s="214"/>
      <c r="R16" s="214"/>
      <c r="S16" s="214"/>
      <c r="T16" s="214"/>
      <c r="U16" s="36"/>
      <c r="V16" s="21"/>
      <c r="W16" s="214"/>
      <c r="X16" s="214"/>
      <c r="Y16" s="214"/>
      <c r="Z16" s="36"/>
      <c r="AA16" s="21"/>
      <c r="AB16" s="214"/>
      <c r="AC16" s="214"/>
      <c r="AD16" s="214"/>
      <c r="AE16" s="36"/>
      <c r="AF16" s="21"/>
      <c r="AG16" s="214"/>
      <c r="AH16" s="214"/>
      <c r="AI16" s="214"/>
      <c r="AJ16" s="36"/>
      <c r="AK16" s="214"/>
      <c r="AL16" s="214">
        <v>-4333</v>
      </c>
      <c r="AM16" s="214">
        <v>3829</v>
      </c>
      <c r="AN16" s="214">
        <v>0</v>
      </c>
      <c r="AO16" s="36">
        <v>-504</v>
      </c>
      <c r="AP16" s="214"/>
    </row>
    <row r="17" spans="1:46" x14ac:dyDescent="0.35">
      <c r="A17" t="s">
        <v>463</v>
      </c>
      <c r="B17" s="32">
        <v>0</v>
      </c>
      <c r="C17" s="32">
        <v>0</v>
      </c>
      <c r="D17" s="32">
        <v>0</v>
      </c>
      <c r="E17" s="32">
        <v>0</v>
      </c>
      <c r="F17" s="36">
        <v>0</v>
      </c>
      <c r="G17" s="32">
        <v>50790</v>
      </c>
      <c r="H17" s="32">
        <v>0</v>
      </c>
      <c r="I17" s="32">
        <v>0</v>
      </c>
      <c r="J17" s="32">
        <v>0</v>
      </c>
      <c r="K17" s="36">
        <v>50790</v>
      </c>
      <c r="L17" s="32">
        <v>0</v>
      </c>
      <c r="M17" s="32">
        <v>0</v>
      </c>
      <c r="N17" s="32">
        <v>0</v>
      </c>
      <c r="O17" s="32">
        <v>0</v>
      </c>
      <c r="P17" s="36">
        <v>0</v>
      </c>
      <c r="Q17" s="214">
        <v>0</v>
      </c>
      <c r="R17" s="214">
        <v>0</v>
      </c>
      <c r="S17" s="214">
        <v>0</v>
      </c>
      <c r="T17" s="214">
        <v>103900</v>
      </c>
      <c r="U17" s="36">
        <v>103900</v>
      </c>
      <c r="V17" s="21">
        <v>0</v>
      </c>
      <c r="W17" s="214">
        <v>0</v>
      </c>
      <c r="X17" s="214">
        <v>0</v>
      </c>
      <c r="Y17" s="214">
        <v>0</v>
      </c>
      <c r="Z17" s="36">
        <v>0</v>
      </c>
      <c r="AA17" s="21">
        <v>0</v>
      </c>
      <c r="AB17" s="214">
        <v>0</v>
      </c>
      <c r="AC17" s="214">
        <v>0</v>
      </c>
      <c r="AD17" s="214">
        <v>0</v>
      </c>
      <c r="AE17" s="36">
        <v>0</v>
      </c>
      <c r="AF17" s="21">
        <v>-1028</v>
      </c>
      <c r="AG17" s="214">
        <v>0</v>
      </c>
      <c r="AH17" s="214">
        <v>0</v>
      </c>
      <c r="AI17" s="214">
        <v>-1250</v>
      </c>
      <c r="AJ17" s="36">
        <v>-2278</v>
      </c>
      <c r="AK17" s="214">
        <v>0</v>
      </c>
      <c r="AL17" s="214">
        <v>-92481</v>
      </c>
      <c r="AM17" s="214">
        <v>0</v>
      </c>
      <c r="AN17" s="214">
        <v>-2655</v>
      </c>
      <c r="AO17" s="36">
        <v>-95136</v>
      </c>
      <c r="AP17" s="214">
        <v>-129</v>
      </c>
    </row>
    <row r="18" spans="1:46" x14ac:dyDescent="0.35">
      <c r="A18" t="s">
        <v>313</v>
      </c>
      <c r="B18" s="32">
        <v>935</v>
      </c>
      <c r="C18" s="32">
        <v>2358</v>
      </c>
      <c r="D18" s="32">
        <v>-4993</v>
      </c>
      <c r="E18" s="32">
        <v>1640</v>
      </c>
      <c r="F18" s="36">
        <v>-60</v>
      </c>
      <c r="G18" s="32">
        <v>43</v>
      </c>
      <c r="H18" s="32">
        <v>2163</v>
      </c>
      <c r="I18" s="32">
        <v>3609</v>
      </c>
      <c r="J18" s="32">
        <v>3235</v>
      </c>
      <c r="K18" s="36">
        <v>9050</v>
      </c>
      <c r="L18" s="32">
        <v>-2529</v>
      </c>
      <c r="M18" s="32">
        <v>-2107</v>
      </c>
      <c r="N18" s="32">
        <v>-1356</v>
      </c>
      <c r="O18" s="32">
        <v>-5799</v>
      </c>
      <c r="P18" s="36">
        <v>-11791</v>
      </c>
      <c r="Q18" s="214">
        <v>-4767</v>
      </c>
      <c r="R18" s="214">
        <v>-1045</v>
      </c>
      <c r="S18" s="214">
        <v>2481</v>
      </c>
      <c r="T18" s="214">
        <v>3929</v>
      </c>
      <c r="U18" s="36">
        <v>598</v>
      </c>
      <c r="V18" s="21">
        <v>424</v>
      </c>
      <c r="W18" s="214">
        <v>-4471</v>
      </c>
      <c r="X18" s="214">
        <v>1611</v>
      </c>
      <c r="Y18" s="214">
        <v>-1260</v>
      </c>
      <c r="Z18" s="36">
        <v>-3696</v>
      </c>
      <c r="AA18" s="21">
        <v>424</v>
      </c>
      <c r="AB18" s="214">
        <v>-4471</v>
      </c>
      <c r="AC18" s="214">
        <v>1611</v>
      </c>
      <c r="AD18" s="214">
        <v>-1260</v>
      </c>
      <c r="AE18" s="36">
        <v>-3696</v>
      </c>
      <c r="AF18" s="21">
        <v>5491</v>
      </c>
      <c r="AG18" s="214">
        <v>2625</v>
      </c>
      <c r="AH18" s="214">
        <v>-1585</v>
      </c>
      <c r="AI18" s="214">
        <v>12086</v>
      </c>
      <c r="AJ18" s="36">
        <v>18617</v>
      </c>
      <c r="AK18" s="214">
        <v>1106</v>
      </c>
      <c r="AL18" s="214">
        <v>-49</v>
      </c>
      <c r="AM18" s="214">
        <v>1338</v>
      </c>
      <c r="AN18" s="214">
        <v>-4221</v>
      </c>
      <c r="AO18" s="36">
        <v>-1826</v>
      </c>
      <c r="AP18" s="214">
        <v>3980</v>
      </c>
    </row>
    <row r="19" spans="1:46" x14ac:dyDescent="0.35">
      <c r="A19" t="s">
        <v>487</v>
      </c>
      <c r="B19" s="32"/>
      <c r="C19" s="32"/>
      <c r="D19" s="32"/>
      <c r="E19" s="32"/>
      <c r="F19" s="36"/>
      <c r="G19" s="32"/>
      <c r="H19" s="32"/>
      <c r="I19" s="32"/>
      <c r="J19" s="32"/>
      <c r="K19" s="36"/>
      <c r="L19" s="32"/>
      <c r="M19" s="32"/>
      <c r="N19" s="32"/>
      <c r="O19" s="32"/>
      <c r="P19" s="36"/>
      <c r="Q19" s="214"/>
      <c r="R19" s="214"/>
      <c r="S19" s="214"/>
      <c r="T19" s="214"/>
      <c r="U19" s="36"/>
      <c r="V19" s="21"/>
      <c r="W19" s="214"/>
      <c r="X19" s="214"/>
      <c r="Y19" s="214"/>
      <c r="Z19" s="36"/>
      <c r="AA19" s="21"/>
      <c r="AB19" s="214"/>
      <c r="AC19" s="214"/>
      <c r="AD19" s="214"/>
      <c r="AE19" s="36"/>
      <c r="AF19" s="21"/>
      <c r="AG19" s="214"/>
      <c r="AH19" s="214"/>
      <c r="AI19" s="214"/>
      <c r="AJ19" s="36"/>
      <c r="AK19" s="214"/>
      <c r="AL19" s="214"/>
      <c r="AM19" s="214"/>
      <c r="AN19" s="214">
        <v>-4766</v>
      </c>
      <c r="AO19" s="36">
        <v>-4766</v>
      </c>
      <c r="AP19" s="214">
        <v>6760</v>
      </c>
    </row>
    <row r="20" spans="1:46" ht="15" thickBot="1" x14ac:dyDescent="0.4">
      <c r="A20" s="5" t="s">
        <v>466</v>
      </c>
      <c r="B20" s="13"/>
      <c r="C20" s="13"/>
      <c r="D20" s="13"/>
      <c r="E20" s="13"/>
      <c r="F20" s="37"/>
      <c r="G20" s="13"/>
      <c r="H20" s="13"/>
      <c r="I20" s="13"/>
      <c r="J20" s="13"/>
      <c r="K20" s="37"/>
      <c r="L20" s="13"/>
      <c r="M20" s="13"/>
      <c r="N20" s="13"/>
      <c r="O20" s="13"/>
      <c r="P20" s="37"/>
      <c r="Q20" s="211"/>
      <c r="R20" s="211"/>
      <c r="S20" s="211"/>
      <c r="T20" s="211"/>
      <c r="U20" s="37"/>
      <c r="V20" s="22"/>
      <c r="W20" s="211"/>
      <c r="X20" s="211"/>
      <c r="Y20" s="211"/>
      <c r="Z20" s="37"/>
      <c r="AA20" s="22"/>
      <c r="AB20" s="211"/>
      <c r="AC20" s="211"/>
      <c r="AD20" s="211"/>
      <c r="AE20" s="37"/>
      <c r="AF20" s="22"/>
      <c r="AG20" s="211"/>
      <c r="AH20" s="211"/>
      <c r="AI20" s="211"/>
      <c r="AJ20" s="37"/>
      <c r="AK20" s="211"/>
      <c r="AL20" s="211"/>
      <c r="AM20" s="211"/>
      <c r="AN20" s="211">
        <v>166000</v>
      </c>
      <c r="AO20" s="37">
        <v>166000</v>
      </c>
      <c r="AP20" s="211">
        <v>0</v>
      </c>
    </row>
    <row r="21" spans="1:46" ht="15" customHeight="1" x14ac:dyDescent="0.35">
      <c r="A21" s="6" t="s">
        <v>314</v>
      </c>
      <c r="B21" s="56">
        <v>41861</v>
      </c>
      <c r="C21" s="56">
        <v>39343</v>
      </c>
      <c r="D21" s="56">
        <v>20300</v>
      </c>
      <c r="E21" s="56">
        <v>71546</v>
      </c>
      <c r="F21" s="57">
        <v>173050</v>
      </c>
      <c r="G21" s="56">
        <v>-25526</v>
      </c>
      <c r="H21" s="56">
        <v>-70067</v>
      </c>
      <c r="I21" s="56">
        <v>-12653</v>
      </c>
      <c r="J21" s="56">
        <v>36023</v>
      </c>
      <c r="K21" s="57">
        <v>-72223</v>
      </c>
      <c r="L21" s="56">
        <v>24742</v>
      </c>
      <c r="M21" s="56">
        <v>24557</v>
      </c>
      <c r="N21" s="56">
        <v>-4795</v>
      </c>
      <c r="O21" s="215">
        <v>-10396</v>
      </c>
      <c r="P21" s="57">
        <v>34108</v>
      </c>
      <c r="Q21" s="215">
        <v>-45875</v>
      </c>
      <c r="R21" s="215">
        <v>-64484</v>
      </c>
      <c r="S21" s="215">
        <v>-38024</v>
      </c>
      <c r="T21" s="215">
        <v>-138627</v>
      </c>
      <c r="U21" s="57">
        <v>-287010</v>
      </c>
      <c r="V21" s="50">
        <v>-21308</v>
      </c>
      <c r="W21" s="215">
        <v>-16737</v>
      </c>
      <c r="X21" s="215">
        <v>-1540</v>
      </c>
      <c r="Y21" s="215">
        <v>22757</v>
      </c>
      <c r="Z21" s="57">
        <v>-16828</v>
      </c>
      <c r="AA21" s="50">
        <v>-21308</v>
      </c>
      <c r="AB21" s="215">
        <v>-16737</v>
      </c>
      <c r="AC21" s="215">
        <v>-1540</v>
      </c>
      <c r="AD21" s="215">
        <v>22757</v>
      </c>
      <c r="AE21" s="57">
        <v>-16828</v>
      </c>
      <c r="AF21" s="50">
        <v>15211</v>
      </c>
      <c r="AG21" s="215">
        <v>38699</v>
      </c>
      <c r="AH21" s="215">
        <v>23920</v>
      </c>
      <c r="AI21" s="215">
        <v>46646</v>
      </c>
      <c r="AJ21" s="57">
        <v>124476</v>
      </c>
      <c r="AK21" s="215">
        <v>32349</v>
      </c>
      <c r="AL21" s="215">
        <v>-124106</v>
      </c>
      <c r="AM21" s="215">
        <v>-160431</v>
      </c>
      <c r="AN21" s="215">
        <v>255715</v>
      </c>
      <c r="AO21" s="57">
        <v>3527</v>
      </c>
      <c r="AP21" s="215">
        <v>61456</v>
      </c>
    </row>
    <row r="22" spans="1:46" ht="18.75" customHeight="1" x14ac:dyDescent="0.35">
      <c r="A22" s="6" t="s">
        <v>315</v>
      </c>
      <c r="B22" s="14"/>
      <c r="C22" s="14"/>
      <c r="D22" s="14"/>
      <c r="E22" s="14"/>
      <c r="F22" s="43"/>
      <c r="G22" s="14"/>
      <c r="H22" s="14"/>
      <c r="I22" s="14"/>
      <c r="J22" s="14"/>
      <c r="K22" s="43"/>
      <c r="L22" s="14"/>
      <c r="M22" s="14"/>
      <c r="N22" s="14"/>
      <c r="O22" s="14"/>
      <c r="P22" s="43"/>
      <c r="Q22" s="195"/>
      <c r="R22" s="195"/>
      <c r="S22" s="195"/>
      <c r="T22" s="195"/>
      <c r="U22" s="43">
        <v>0</v>
      </c>
      <c r="V22" s="90"/>
      <c r="W22" s="195"/>
      <c r="X22" s="195"/>
      <c r="Y22" s="195"/>
      <c r="Z22" s="43">
        <v>0</v>
      </c>
      <c r="AA22" s="90"/>
      <c r="AB22" s="195"/>
      <c r="AC22" s="195"/>
      <c r="AD22" s="195">
        <v>0</v>
      </c>
      <c r="AE22" s="43"/>
      <c r="AF22" s="90"/>
      <c r="AG22" s="195"/>
      <c r="AH22" s="195"/>
      <c r="AI22" s="195">
        <v>0</v>
      </c>
      <c r="AJ22" s="43"/>
      <c r="AK22" s="195"/>
      <c r="AL22" s="195"/>
      <c r="AM22" s="195"/>
      <c r="AN22" s="195">
        <v>0</v>
      </c>
      <c r="AO22" s="43"/>
      <c r="AP22" s="195"/>
    </row>
    <row r="23" spans="1:46" x14ac:dyDescent="0.35">
      <c r="A23" t="s">
        <v>475</v>
      </c>
      <c r="B23" s="14">
        <v>6569</v>
      </c>
      <c r="C23" s="14">
        <v>8197</v>
      </c>
      <c r="D23" s="14">
        <v>11421</v>
      </c>
      <c r="E23" s="14">
        <v>12940</v>
      </c>
      <c r="F23" s="43">
        <v>39127</v>
      </c>
      <c r="G23" s="14">
        <v>11081</v>
      </c>
      <c r="H23" s="14">
        <v>11799</v>
      </c>
      <c r="I23" s="14">
        <v>13195</v>
      </c>
      <c r="J23" s="14">
        <v>12642</v>
      </c>
      <c r="K23" s="43">
        <v>48717</v>
      </c>
      <c r="L23" s="14">
        <v>12823</v>
      </c>
      <c r="M23" s="14">
        <v>13855</v>
      </c>
      <c r="N23" s="14">
        <v>14957</v>
      </c>
      <c r="O23" s="14">
        <v>18159</v>
      </c>
      <c r="P23" s="43">
        <v>59794</v>
      </c>
      <c r="Q23" s="195">
        <v>10354</v>
      </c>
      <c r="R23" s="195">
        <v>11007</v>
      </c>
      <c r="S23" s="195">
        <v>13804</v>
      </c>
      <c r="T23" s="195">
        <v>17508</v>
      </c>
      <c r="U23" s="43">
        <v>52674</v>
      </c>
      <c r="V23" s="90">
        <v>18743</v>
      </c>
      <c r="W23" s="195">
        <v>22438</v>
      </c>
      <c r="X23" s="195">
        <v>26400</v>
      </c>
      <c r="Y23" s="195">
        <v>20345</v>
      </c>
      <c r="Z23" s="43">
        <v>87926</v>
      </c>
      <c r="AA23" s="90">
        <v>18743</v>
      </c>
      <c r="AB23" s="195">
        <v>22438</v>
      </c>
      <c r="AC23" s="195">
        <v>24930</v>
      </c>
      <c r="AD23" s="195">
        <v>20345</v>
      </c>
      <c r="AE23" s="43">
        <v>86456</v>
      </c>
      <c r="AF23" s="90">
        <v>21860</v>
      </c>
      <c r="AG23" s="195">
        <v>21063</v>
      </c>
      <c r="AH23" s="195">
        <v>22617</v>
      </c>
      <c r="AI23" s="195">
        <v>22628</v>
      </c>
      <c r="AJ23" s="43">
        <v>88168</v>
      </c>
      <c r="AK23" s="195">
        <v>22251</v>
      </c>
      <c r="AL23" s="195">
        <v>21642</v>
      </c>
      <c r="AM23" s="195">
        <v>19131</v>
      </c>
      <c r="AN23" s="195">
        <v>20466</v>
      </c>
      <c r="AO23" s="43">
        <v>83490</v>
      </c>
      <c r="AP23" s="195">
        <v>19751</v>
      </c>
      <c r="AT23" s="48"/>
    </row>
    <row r="24" spans="1:46" x14ac:dyDescent="0.35">
      <c r="A24" t="s">
        <v>316</v>
      </c>
      <c r="B24" s="14">
        <v>0</v>
      </c>
      <c r="C24" s="14">
        <v>0</v>
      </c>
      <c r="D24" s="14">
        <v>0</v>
      </c>
      <c r="E24" s="14">
        <v>0</v>
      </c>
      <c r="F24" s="43">
        <v>0</v>
      </c>
      <c r="G24" s="14">
        <v>0</v>
      </c>
      <c r="H24" s="14">
        <v>0</v>
      </c>
      <c r="I24" s="14">
        <v>0</v>
      </c>
      <c r="J24" s="14">
        <v>0</v>
      </c>
      <c r="K24" s="43">
        <v>0</v>
      </c>
      <c r="L24" s="14">
        <v>0</v>
      </c>
      <c r="M24" s="14">
        <v>0</v>
      </c>
      <c r="N24" s="14">
        <v>0</v>
      </c>
      <c r="O24" s="14">
        <v>2075</v>
      </c>
      <c r="P24" s="43">
        <v>2075</v>
      </c>
      <c r="Q24" s="195">
        <v>3414</v>
      </c>
      <c r="R24" s="195">
        <v>3371</v>
      </c>
      <c r="S24" s="195">
        <v>3828</v>
      </c>
      <c r="T24" s="195">
        <v>3389</v>
      </c>
      <c r="U24" s="43">
        <v>14002</v>
      </c>
      <c r="V24" s="90">
        <v>2620</v>
      </c>
      <c r="W24" s="195">
        <v>3622</v>
      </c>
      <c r="X24" s="195">
        <v>3138</v>
      </c>
      <c r="Y24" s="195">
        <v>3139</v>
      </c>
      <c r="Z24" s="43">
        <v>12519</v>
      </c>
      <c r="AA24" s="90">
        <v>2620</v>
      </c>
      <c r="AB24" s="195">
        <v>3622</v>
      </c>
      <c r="AC24" s="195">
        <v>3138</v>
      </c>
      <c r="AD24" s="195">
        <v>3139</v>
      </c>
      <c r="AE24" s="43">
        <v>12519</v>
      </c>
      <c r="AF24" s="90">
        <v>3113</v>
      </c>
      <c r="AG24" s="195">
        <v>3113</v>
      </c>
      <c r="AH24" s="195">
        <v>3113</v>
      </c>
      <c r="AI24" s="195">
        <v>3043</v>
      </c>
      <c r="AJ24" s="43">
        <v>12382</v>
      </c>
      <c r="AK24" s="195">
        <v>3079</v>
      </c>
      <c r="AL24" s="195">
        <v>3056</v>
      </c>
      <c r="AM24" s="195">
        <v>3056</v>
      </c>
      <c r="AN24" s="195">
        <v>3056</v>
      </c>
      <c r="AO24" s="43">
        <v>12247</v>
      </c>
      <c r="AP24" s="195">
        <v>3123</v>
      </c>
      <c r="AT24" s="48"/>
    </row>
    <row r="25" spans="1:46" x14ac:dyDescent="0.35">
      <c r="A25" t="s">
        <v>317</v>
      </c>
      <c r="B25" s="14">
        <v>0</v>
      </c>
      <c r="C25" s="14">
        <v>0</v>
      </c>
      <c r="D25" s="14">
        <v>0</v>
      </c>
      <c r="E25" s="14">
        <v>0</v>
      </c>
      <c r="F25" s="43">
        <v>0</v>
      </c>
      <c r="G25" s="14">
        <v>0</v>
      </c>
      <c r="H25" s="14">
        <v>0</v>
      </c>
      <c r="I25" s="14">
        <v>0</v>
      </c>
      <c r="J25" s="14">
        <v>0</v>
      </c>
      <c r="K25" s="43">
        <v>0</v>
      </c>
      <c r="L25" s="14">
        <v>0</v>
      </c>
      <c r="M25" s="14">
        <v>0</v>
      </c>
      <c r="N25" s="14">
        <v>0</v>
      </c>
      <c r="O25" s="14">
        <v>0</v>
      </c>
      <c r="P25" s="43">
        <v>0</v>
      </c>
      <c r="Q25" s="195">
        <v>0</v>
      </c>
      <c r="R25" s="195">
        <v>0</v>
      </c>
      <c r="S25" s="195">
        <v>0</v>
      </c>
      <c r="T25" s="195">
        <v>0</v>
      </c>
      <c r="U25" s="43">
        <v>0</v>
      </c>
      <c r="V25" s="90">
        <v>2107</v>
      </c>
      <c r="W25" s="195">
        <v>1777</v>
      </c>
      <c r="X25" s="195">
        <v>3045</v>
      </c>
      <c r="Y25" s="195">
        <v>3585</v>
      </c>
      <c r="Z25" s="43">
        <v>10514</v>
      </c>
      <c r="AA25" s="90">
        <v>2107</v>
      </c>
      <c r="AB25" s="195">
        <v>1777</v>
      </c>
      <c r="AC25" s="195">
        <v>3045</v>
      </c>
      <c r="AD25" s="195">
        <v>3585</v>
      </c>
      <c r="AE25" s="43">
        <v>10514</v>
      </c>
      <c r="AF25" s="90">
        <v>2183</v>
      </c>
      <c r="AG25" s="195">
        <v>921</v>
      </c>
      <c r="AH25" s="195">
        <v>1461</v>
      </c>
      <c r="AI25" s="195">
        <v>1016</v>
      </c>
      <c r="AJ25" s="43">
        <v>5581</v>
      </c>
      <c r="AK25" s="195">
        <v>775</v>
      </c>
      <c r="AL25" s="195">
        <v>214</v>
      </c>
      <c r="AM25" s="195">
        <v>0</v>
      </c>
      <c r="AN25" s="195">
        <v>0</v>
      </c>
      <c r="AO25" s="43">
        <v>989</v>
      </c>
      <c r="AP25" s="195">
        <v>0</v>
      </c>
      <c r="AT25" s="48"/>
    </row>
    <row r="26" spans="1:46" x14ac:dyDescent="0.35">
      <c r="A26" t="s">
        <v>476</v>
      </c>
      <c r="B26" s="14">
        <v>113</v>
      </c>
      <c r="C26" s="14">
        <v>261</v>
      </c>
      <c r="D26" s="14">
        <v>261</v>
      </c>
      <c r="E26" s="14">
        <v>194</v>
      </c>
      <c r="F26" s="43">
        <v>829</v>
      </c>
      <c r="G26" s="14">
        <v>226</v>
      </c>
      <c r="H26" s="14">
        <v>798</v>
      </c>
      <c r="I26" s="14">
        <v>690</v>
      </c>
      <c r="J26" s="14">
        <v>2640</v>
      </c>
      <c r="K26" s="43">
        <v>4354</v>
      </c>
      <c r="L26" s="14">
        <v>1117</v>
      </c>
      <c r="M26" s="14">
        <v>1229</v>
      </c>
      <c r="N26" s="14">
        <v>288</v>
      </c>
      <c r="O26" s="14">
        <v>-2032</v>
      </c>
      <c r="P26" s="43">
        <v>602</v>
      </c>
      <c r="Q26" s="195">
        <v>358</v>
      </c>
      <c r="R26" s="195">
        <v>458</v>
      </c>
      <c r="S26" s="195">
        <v>1795</v>
      </c>
      <c r="T26" s="195">
        <v>2971</v>
      </c>
      <c r="U26" s="43">
        <v>5582</v>
      </c>
      <c r="V26" s="90">
        <v>1367</v>
      </c>
      <c r="W26" s="195">
        <v>1290</v>
      </c>
      <c r="X26" s="195">
        <v>-738</v>
      </c>
      <c r="Y26" s="195">
        <v>2496</v>
      </c>
      <c r="Z26" s="43">
        <v>4415</v>
      </c>
      <c r="AA26" s="90">
        <v>-103</v>
      </c>
      <c r="AB26" s="195">
        <v>1290</v>
      </c>
      <c r="AC26" s="195">
        <v>732</v>
      </c>
      <c r="AD26" s="195">
        <v>2496</v>
      </c>
      <c r="AE26" s="43">
        <v>4415</v>
      </c>
      <c r="AF26" s="90">
        <v>2291</v>
      </c>
      <c r="AG26" s="195">
        <v>2323</v>
      </c>
      <c r="AH26" s="195">
        <v>2352</v>
      </c>
      <c r="AI26" s="195">
        <v>2875</v>
      </c>
      <c r="AJ26" s="43">
        <v>9841</v>
      </c>
      <c r="AK26" s="195">
        <v>3019</v>
      </c>
      <c r="AL26" s="195">
        <v>1783</v>
      </c>
      <c r="AM26" s="195">
        <v>796</v>
      </c>
      <c r="AN26" s="195">
        <v>853</v>
      </c>
      <c r="AO26" s="43">
        <v>6451</v>
      </c>
      <c r="AP26" s="195">
        <v>885</v>
      </c>
      <c r="AT26" s="48"/>
    </row>
    <row r="27" spans="1:46" x14ac:dyDescent="0.35">
      <c r="A27" t="s">
        <v>173</v>
      </c>
      <c r="B27" s="14">
        <v>0</v>
      </c>
      <c r="C27" s="14">
        <v>0</v>
      </c>
      <c r="D27" s="14">
        <v>0</v>
      </c>
      <c r="E27" s="14">
        <v>0</v>
      </c>
      <c r="F27" s="43">
        <v>0</v>
      </c>
      <c r="G27" s="14">
        <v>0</v>
      </c>
      <c r="H27" s="14">
        <v>0</v>
      </c>
      <c r="I27" s="14">
        <v>0</v>
      </c>
      <c r="J27" s="14">
        <v>0</v>
      </c>
      <c r="K27" s="43">
        <v>0</v>
      </c>
      <c r="L27" s="14">
        <v>0</v>
      </c>
      <c r="M27" s="14">
        <v>0</v>
      </c>
      <c r="N27" s="14">
        <v>0</v>
      </c>
      <c r="O27" s="14">
        <v>6478</v>
      </c>
      <c r="P27" s="43">
        <v>6478</v>
      </c>
      <c r="Q27" s="195">
        <v>1884</v>
      </c>
      <c r="R27" s="195">
        <v>1897</v>
      </c>
      <c r="S27" s="195">
        <v>1915</v>
      </c>
      <c r="T27" s="195">
        <v>1945</v>
      </c>
      <c r="U27" s="43">
        <v>7641</v>
      </c>
      <c r="V27" s="90">
        <v>1840</v>
      </c>
      <c r="W27" s="195">
        <v>1868</v>
      </c>
      <c r="X27" s="195">
        <v>1909</v>
      </c>
      <c r="Y27" s="195">
        <v>1937</v>
      </c>
      <c r="Z27" s="43">
        <v>7554</v>
      </c>
      <c r="AA27" s="90">
        <v>1840</v>
      </c>
      <c r="AB27" s="195">
        <v>1868</v>
      </c>
      <c r="AC27" s="195">
        <v>1909</v>
      </c>
      <c r="AD27" s="195">
        <v>1937</v>
      </c>
      <c r="AE27" s="43">
        <v>7554</v>
      </c>
      <c r="AF27" s="90">
        <v>1981</v>
      </c>
      <c r="AG27" s="195">
        <v>2012</v>
      </c>
      <c r="AH27" s="195">
        <v>2055</v>
      </c>
      <c r="AI27" s="195">
        <v>2088</v>
      </c>
      <c r="AJ27" s="43">
        <v>8136</v>
      </c>
      <c r="AK27" s="195">
        <v>2095</v>
      </c>
      <c r="AL27" s="195">
        <v>2127</v>
      </c>
      <c r="AM27" s="195">
        <v>2174</v>
      </c>
      <c r="AN27" s="195">
        <v>2208</v>
      </c>
      <c r="AO27" s="43">
        <v>8604</v>
      </c>
      <c r="AP27" s="195">
        <v>2257</v>
      </c>
      <c r="AT27" s="48"/>
    </row>
    <row r="28" spans="1:46" x14ac:dyDescent="0.35">
      <c r="A28" t="s">
        <v>318</v>
      </c>
      <c r="B28" s="14">
        <v>0</v>
      </c>
      <c r="C28" s="14">
        <v>0</v>
      </c>
      <c r="D28" s="14">
        <v>0</v>
      </c>
      <c r="E28" s="14">
        <v>0</v>
      </c>
      <c r="F28" s="43">
        <v>0</v>
      </c>
      <c r="G28" s="14">
        <v>0</v>
      </c>
      <c r="H28" s="14">
        <v>0</v>
      </c>
      <c r="I28" s="14">
        <v>0</v>
      </c>
      <c r="J28" s="14">
        <v>0</v>
      </c>
      <c r="K28" s="43"/>
      <c r="L28" s="14">
        <v>0</v>
      </c>
      <c r="M28" s="14">
        <v>0</v>
      </c>
      <c r="N28" s="14">
        <v>0</v>
      </c>
      <c r="O28" s="14">
        <v>0</v>
      </c>
      <c r="P28" s="43">
        <v>0</v>
      </c>
      <c r="Q28" s="195">
        <v>0</v>
      </c>
      <c r="R28" s="195">
        <v>0</v>
      </c>
      <c r="S28" s="195">
        <v>0</v>
      </c>
      <c r="T28" s="195">
        <v>0</v>
      </c>
      <c r="U28" s="43">
        <v>0</v>
      </c>
      <c r="V28" s="90">
        <v>144</v>
      </c>
      <c r="W28" s="195">
        <v>180</v>
      </c>
      <c r="X28" s="195">
        <v>25</v>
      </c>
      <c r="Y28" s="195">
        <v>125</v>
      </c>
      <c r="Z28" s="43">
        <v>474</v>
      </c>
      <c r="AA28" s="90">
        <v>144</v>
      </c>
      <c r="AB28" s="195">
        <v>180</v>
      </c>
      <c r="AC28" s="195">
        <v>25</v>
      </c>
      <c r="AD28" s="195">
        <v>125</v>
      </c>
      <c r="AE28" s="43">
        <v>474</v>
      </c>
      <c r="AF28" s="90">
        <v>101</v>
      </c>
      <c r="AG28" s="195">
        <v>73</v>
      </c>
      <c r="AH28" s="195">
        <v>73</v>
      </c>
      <c r="AI28" s="195">
        <v>74</v>
      </c>
      <c r="AJ28" s="43">
        <v>321</v>
      </c>
      <c r="AK28" s="195">
        <v>73</v>
      </c>
      <c r="AL28" s="195">
        <v>73</v>
      </c>
      <c r="AM28" s="195">
        <v>73</v>
      </c>
      <c r="AN28" s="195">
        <v>73</v>
      </c>
      <c r="AO28" s="43">
        <v>292</v>
      </c>
      <c r="AP28" s="195">
        <v>73</v>
      </c>
      <c r="AT28" s="48"/>
    </row>
    <row r="29" spans="1:46" x14ac:dyDescent="0.35">
      <c r="A29" t="s">
        <v>319</v>
      </c>
      <c r="B29" s="14">
        <v>1496</v>
      </c>
      <c r="C29" s="14">
        <v>1719</v>
      </c>
      <c r="D29" s="14">
        <v>1914</v>
      </c>
      <c r="E29" s="14">
        <v>2082</v>
      </c>
      <c r="F29" s="43">
        <v>7211</v>
      </c>
      <c r="G29" s="14">
        <v>1894</v>
      </c>
      <c r="H29" s="14">
        <v>1875</v>
      </c>
      <c r="I29" s="14">
        <v>1749</v>
      </c>
      <c r="J29" s="14">
        <v>1834</v>
      </c>
      <c r="K29" s="43">
        <v>7352</v>
      </c>
      <c r="L29" s="14">
        <v>1680</v>
      </c>
      <c r="M29" s="14">
        <v>1630</v>
      </c>
      <c r="N29" s="14">
        <v>1574</v>
      </c>
      <c r="O29" s="14">
        <v>-723</v>
      </c>
      <c r="P29" s="43">
        <v>4161</v>
      </c>
      <c r="Q29" s="195">
        <v>1486</v>
      </c>
      <c r="R29" s="195">
        <v>1381</v>
      </c>
      <c r="S29" s="195">
        <v>1448</v>
      </c>
      <c r="T29" s="195">
        <v>1465</v>
      </c>
      <c r="U29" s="43">
        <v>5780</v>
      </c>
      <c r="V29" s="90">
        <v>1504</v>
      </c>
      <c r="W29" s="195">
        <v>1639</v>
      </c>
      <c r="X29" s="195">
        <v>1653</v>
      </c>
      <c r="Y29" s="195">
        <v>1974</v>
      </c>
      <c r="Z29" s="43">
        <v>6770</v>
      </c>
      <c r="AA29" s="90">
        <v>2818</v>
      </c>
      <c r="AB29" s="195">
        <v>1639</v>
      </c>
      <c r="AC29" s="195">
        <v>1653</v>
      </c>
      <c r="AD29" s="195">
        <v>1974</v>
      </c>
      <c r="AE29" s="43">
        <v>8084</v>
      </c>
      <c r="AF29" s="90">
        <v>2126</v>
      </c>
      <c r="AG29" s="195">
        <v>2742</v>
      </c>
      <c r="AH29" s="195">
        <v>2791</v>
      </c>
      <c r="AI29" s="195">
        <v>2157</v>
      </c>
      <c r="AJ29" s="43">
        <v>9816</v>
      </c>
      <c r="AK29" s="195">
        <v>2732</v>
      </c>
      <c r="AL29" s="195">
        <v>2306</v>
      </c>
      <c r="AM29" s="195">
        <v>2441</v>
      </c>
      <c r="AN29" s="195">
        <v>2410</v>
      </c>
      <c r="AO29" s="43">
        <v>9889</v>
      </c>
      <c r="AP29" s="195">
        <v>2528</v>
      </c>
      <c r="AT29" s="48"/>
    </row>
    <row r="30" spans="1:46" x14ac:dyDescent="0.35">
      <c r="A30" t="s">
        <v>320</v>
      </c>
      <c r="B30" s="14">
        <v>423</v>
      </c>
      <c r="C30" s="14">
        <v>2157</v>
      </c>
      <c r="D30" s="14">
        <v>1019</v>
      </c>
      <c r="E30" s="14">
        <v>609</v>
      </c>
      <c r="F30" s="43">
        <v>4208</v>
      </c>
      <c r="G30" s="14">
        <v>1456</v>
      </c>
      <c r="H30" s="14">
        <v>1160</v>
      </c>
      <c r="I30" s="14">
        <v>2395</v>
      </c>
      <c r="J30" s="14">
        <v>755</v>
      </c>
      <c r="K30" s="43">
        <v>5766</v>
      </c>
      <c r="L30" s="14">
        <v>2175</v>
      </c>
      <c r="M30" s="14">
        <v>1033</v>
      </c>
      <c r="N30" s="14">
        <v>596</v>
      </c>
      <c r="O30" s="14">
        <v>-26965</v>
      </c>
      <c r="P30" s="43">
        <v>-23161</v>
      </c>
      <c r="Q30" s="195">
        <v>1047</v>
      </c>
      <c r="R30" s="195">
        <v>2791</v>
      </c>
      <c r="S30" s="195">
        <v>-292</v>
      </c>
      <c r="T30" s="195">
        <v>1848</v>
      </c>
      <c r="U30" s="43">
        <v>5395</v>
      </c>
      <c r="V30" s="90">
        <v>946</v>
      </c>
      <c r="W30" s="195">
        <v>636</v>
      </c>
      <c r="X30" s="195">
        <v>105</v>
      </c>
      <c r="Y30" s="195">
        <v>4277</v>
      </c>
      <c r="Z30" s="43">
        <v>5964</v>
      </c>
      <c r="AA30" s="90">
        <v>946</v>
      </c>
      <c r="AB30" s="195">
        <v>636</v>
      </c>
      <c r="AC30" s="195">
        <v>105</v>
      </c>
      <c r="AD30" s="195">
        <v>4277</v>
      </c>
      <c r="AE30" s="43">
        <v>5964</v>
      </c>
      <c r="AF30" s="90">
        <v>4968</v>
      </c>
      <c r="AG30" s="195">
        <v>2525</v>
      </c>
      <c r="AH30" s="195">
        <v>1513</v>
      </c>
      <c r="AI30" s="195">
        <v>3376</v>
      </c>
      <c r="AJ30" s="43">
        <v>12382</v>
      </c>
      <c r="AK30" s="195">
        <v>3938</v>
      </c>
      <c r="AL30" s="195">
        <v>6302</v>
      </c>
      <c r="AM30" s="195">
        <v>4744</v>
      </c>
      <c r="AN30" s="195">
        <v>4313</v>
      </c>
      <c r="AO30" s="43">
        <v>19297</v>
      </c>
      <c r="AP30" s="195">
        <v>4812</v>
      </c>
      <c r="AT30" s="48"/>
    </row>
    <row r="31" spans="1:46" x14ac:dyDescent="0.35">
      <c r="A31" s="198" t="s">
        <v>444</v>
      </c>
      <c r="B31" s="195">
        <v>0</v>
      </c>
      <c r="C31" s="195">
        <v>0</v>
      </c>
      <c r="D31" s="195">
        <v>0</v>
      </c>
      <c r="E31" s="195">
        <v>0</v>
      </c>
      <c r="F31" s="43">
        <v>0</v>
      </c>
      <c r="G31" s="195">
        <v>0</v>
      </c>
      <c r="H31" s="195">
        <v>0</v>
      </c>
      <c r="I31" s="195">
        <v>0</v>
      </c>
      <c r="J31" s="195">
        <v>0</v>
      </c>
      <c r="K31" s="43">
        <v>0</v>
      </c>
      <c r="L31" s="195">
        <v>0</v>
      </c>
      <c r="M31" s="195">
        <v>0</v>
      </c>
      <c r="N31" s="195">
        <v>0</v>
      </c>
      <c r="O31" s="195">
        <v>0</v>
      </c>
      <c r="P31" s="43">
        <v>0</v>
      </c>
      <c r="Q31" s="195">
        <v>0</v>
      </c>
      <c r="R31" s="195">
        <v>0</v>
      </c>
      <c r="S31" s="195">
        <v>0</v>
      </c>
      <c r="T31" s="195">
        <v>0</v>
      </c>
      <c r="U31" s="43">
        <v>0</v>
      </c>
      <c r="V31" s="90">
        <v>0</v>
      </c>
      <c r="W31" s="195">
        <v>0</v>
      </c>
      <c r="X31" s="195">
        <v>475</v>
      </c>
      <c r="Y31" s="195">
        <v>-1115</v>
      </c>
      <c r="Z31" s="43">
        <v>-640</v>
      </c>
      <c r="AA31" s="90">
        <v>0</v>
      </c>
      <c r="AB31" s="195">
        <v>0</v>
      </c>
      <c r="AC31" s="195">
        <v>475</v>
      </c>
      <c r="AD31" s="195">
        <v>-1115</v>
      </c>
      <c r="AE31" s="43">
        <v>-640</v>
      </c>
      <c r="AF31" s="90">
        <v>-2546</v>
      </c>
      <c r="AG31" s="195">
        <v>-550</v>
      </c>
      <c r="AH31" s="195">
        <v>-5412</v>
      </c>
      <c r="AI31" s="195">
        <v>-1072</v>
      </c>
      <c r="AJ31" s="43">
        <v>-9580</v>
      </c>
      <c r="AK31" s="195">
        <v>2298</v>
      </c>
      <c r="AL31" s="195">
        <v>-15951</v>
      </c>
      <c r="AM31" s="195">
        <v>0</v>
      </c>
      <c r="AN31" s="195">
        <v>0</v>
      </c>
      <c r="AO31" s="43">
        <v>-13653</v>
      </c>
      <c r="AP31" s="195">
        <v>0</v>
      </c>
      <c r="AT31" s="48"/>
    </row>
    <row r="32" spans="1:46" x14ac:dyDescent="0.35">
      <c r="A32" t="s">
        <v>169</v>
      </c>
      <c r="B32" s="14">
        <v>0</v>
      </c>
      <c r="C32" s="14">
        <v>0</v>
      </c>
      <c r="D32" s="14">
        <v>0</v>
      </c>
      <c r="E32" s="14">
        <v>0</v>
      </c>
      <c r="F32" s="43">
        <v>0</v>
      </c>
      <c r="G32" s="14">
        <v>0</v>
      </c>
      <c r="H32" s="14">
        <v>0</v>
      </c>
      <c r="I32" s="14">
        <v>0</v>
      </c>
      <c r="J32" s="14">
        <v>0</v>
      </c>
      <c r="K32" s="43">
        <v>0</v>
      </c>
      <c r="L32" s="14">
        <v>0</v>
      </c>
      <c r="M32" s="14">
        <v>0</v>
      </c>
      <c r="N32" s="14">
        <v>0</v>
      </c>
      <c r="O32" s="14">
        <v>0</v>
      </c>
      <c r="P32" s="43">
        <v>0</v>
      </c>
      <c r="Q32" s="195">
        <v>0</v>
      </c>
      <c r="R32" s="195">
        <v>0</v>
      </c>
      <c r="S32" s="195">
        <v>0</v>
      </c>
      <c r="T32" s="195">
        <v>0</v>
      </c>
      <c r="U32" s="43">
        <v>0</v>
      </c>
      <c r="V32" s="90">
        <v>0</v>
      </c>
      <c r="W32" s="195">
        <v>0</v>
      </c>
      <c r="X32" s="195">
        <v>3519</v>
      </c>
      <c r="Y32" s="195">
        <v>0</v>
      </c>
      <c r="Z32" s="43">
        <v>3519</v>
      </c>
      <c r="AA32" s="90">
        <v>0</v>
      </c>
      <c r="AB32" s="195">
        <v>0</v>
      </c>
      <c r="AC32" s="195">
        <v>3519</v>
      </c>
      <c r="AD32" s="195">
        <v>0</v>
      </c>
      <c r="AE32" s="43">
        <v>3519</v>
      </c>
      <c r="AF32" s="90">
        <v>0</v>
      </c>
      <c r="AG32" s="195">
        <v>0</v>
      </c>
      <c r="AH32" s="195">
        <v>0</v>
      </c>
      <c r="AI32" s="195">
        <v>0</v>
      </c>
      <c r="AJ32" s="43">
        <v>0</v>
      </c>
      <c r="AK32" s="195">
        <v>0</v>
      </c>
      <c r="AL32" s="195"/>
      <c r="AM32" s="195"/>
      <c r="AN32" s="195">
        <v>0</v>
      </c>
      <c r="AO32" s="43">
        <v>0</v>
      </c>
      <c r="AP32" s="195"/>
      <c r="AT32" s="48"/>
    </row>
    <row r="33" spans="1:48" x14ac:dyDescent="0.35">
      <c r="A33" t="s">
        <v>321</v>
      </c>
      <c r="B33" s="14">
        <v>9456</v>
      </c>
      <c r="C33" s="14">
        <v>12633</v>
      </c>
      <c r="D33" s="14">
        <v>4415</v>
      </c>
      <c r="E33" s="14">
        <v>-4524</v>
      </c>
      <c r="F33" s="43">
        <v>21980</v>
      </c>
      <c r="G33" s="14">
        <v>22478</v>
      </c>
      <c r="H33" s="14">
        <v>1258</v>
      </c>
      <c r="I33" s="14">
        <v>-2756</v>
      </c>
      <c r="J33" s="14">
        <v>-3300</v>
      </c>
      <c r="K33" s="43">
        <v>17680</v>
      </c>
      <c r="L33" s="14">
        <v>-7672</v>
      </c>
      <c r="M33" s="14">
        <v>-3817</v>
      </c>
      <c r="N33" s="14">
        <v>-1791</v>
      </c>
      <c r="O33" s="14">
        <v>2367</v>
      </c>
      <c r="P33" s="43">
        <v>-10913</v>
      </c>
      <c r="Q33" s="195">
        <v>-22512</v>
      </c>
      <c r="R33" s="195">
        <v>-5811</v>
      </c>
      <c r="S33" s="195">
        <v>-10538</v>
      </c>
      <c r="T33" s="195">
        <v>1153</v>
      </c>
      <c r="U33" s="43">
        <v>-37708</v>
      </c>
      <c r="V33" s="90">
        <v>5546</v>
      </c>
      <c r="W33" s="195">
        <v>2008</v>
      </c>
      <c r="X33" s="195">
        <v>1873</v>
      </c>
      <c r="Y33" s="195">
        <v>0</v>
      </c>
      <c r="Z33" s="43">
        <v>9427</v>
      </c>
      <c r="AA33" s="90">
        <v>5546</v>
      </c>
      <c r="AB33" s="195">
        <v>2008</v>
      </c>
      <c r="AC33" s="195">
        <v>1873</v>
      </c>
      <c r="AD33" s="195">
        <v>0</v>
      </c>
      <c r="AE33" s="43">
        <v>9427</v>
      </c>
      <c r="AF33" s="90">
        <v>-1453</v>
      </c>
      <c r="AG33" s="195">
        <v>-171</v>
      </c>
      <c r="AH33" s="195">
        <v>2775</v>
      </c>
      <c r="AI33" s="195">
        <v>-641</v>
      </c>
      <c r="AJ33" s="43">
        <v>510</v>
      </c>
      <c r="AK33" s="195">
        <v>-168</v>
      </c>
      <c r="AL33" s="195">
        <v>-342</v>
      </c>
      <c r="AM33" s="195">
        <v>153</v>
      </c>
      <c r="AN33" s="195">
        <v>258</v>
      </c>
      <c r="AO33" s="43">
        <v>-99</v>
      </c>
      <c r="AP33" s="195">
        <v>-371</v>
      </c>
      <c r="AT33" s="48"/>
    </row>
    <row r="34" spans="1:48" x14ac:dyDescent="0.35">
      <c r="A34" t="s">
        <v>477</v>
      </c>
      <c r="B34" s="14"/>
      <c r="C34" s="14"/>
      <c r="D34" s="14"/>
      <c r="E34" s="14"/>
      <c r="F34" s="43"/>
      <c r="G34" s="14"/>
      <c r="H34" s="14"/>
      <c r="I34" s="14"/>
      <c r="J34" s="14"/>
      <c r="K34" s="43"/>
      <c r="L34" s="14"/>
      <c r="M34" s="14"/>
      <c r="N34" s="14"/>
      <c r="O34" s="14"/>
      <c r="P34" s="43"/>
      <c r="Q34" s="195"/>
      <c r="R34" s="195"/>
      <c r="S34" s="195"/>
      <c r="T34" s="195"/>
      <c r="U34" s="43"/>
      <c r="V34" s="90"/>
      <c r="W34" s="195"/>
      <c r="X34" s="195"/>
      <c r="Y34" s="195"/>
      <c r="Z34" s="43"/>
      <c r="AA34" s="90"/>
      <c r="AB34" s="195"/>
      <c r="AC34" s="195"/>
      <c r="AD34" s="195"/>
      <c r="AE34" s="43"/>
      <c r="AF34" s="90"/>
      <c r="AG34" s="195"/>
      <c r="AH34" s="195"/>
      <c r="AI34" s="195"/>
      <c r="AJ34" s="43">
        <v>0</v>
      </c>
      <c r="AK34" s="195"/>
      <c r="AL34" s="195">
        <v>1660</v>
      </c>
      <c r="AM34" s="195">
        <v>1530</v>
      </c>
      <c r="AN34" s="195">
        <v>-2740</v>
      </c>
      <c r="AO34" s="43">
        <v>450</v>
      </c>
      <c r="AP34" s="195">
        <v>7610</v>
      </c>
      <c r="AT34" s="48"/>
    </row>
    <row r="35" spans="1:48" ht="15" thickBot="1" x14ac:dyDescent="0.4">
      <c r="A35" t="s">
        <v>322</v>
      </c>
      <c r="B35" s="14">
        <v>0</v>
      </c>
      <c r="C35" s="14">
        <v>0</v>
      </c>
      <c r="D35" s="14"/>
      <c r="E35" s="14">
        <v>0</v>
      </c>
      <c r="F35" s="43">
        <v>0</v>
      </c>
      <c r="G35" s="14">
        <v>0</v>
      </c>
      <c r="H35" s="14">
        <v>0</v>
      </c>
      <c r="I35" s="14">
        <v>0</v>
      </c>
      <c r="J35" s="14">
        <v>0</v>
      </c>
      <c r="K35" s="43">
        <v>0</v>
      </c>
      <c r="L35" s="14">
        <v>0</v>
      </c>
      <c r="M35" s="14">
        <v>0</v>
      </c>
      <c r="N35" s="14">
        <v>0</v>
      </c>
      <c r="O35" s="14">
        <v>0</v>
      </c>
      <c r="P35" s="43">
        <v>0</v>
      </c>
      <c r="Q35" s="195">
        <v>-5366</v>
      </c>
      <c r="R35" s="195">
        <v>-5974</v>
      </c>
      <c r="S35" s="195">
        <v>314</v>
      </c>
      <c r="T35" s="195">
        <v>-5552</v>
      </c>
      <c r="U35" s="43">
        <v>-16578</v>
      </c>
      <c r="V35" s="90">
        <v>-2599</v>
      </c>
      <c r="W35" s="195">
        <v>4512</v>
      </c>
      <c r="X35" s="195">
        <v>1528</v>
      </c>
      <c r="Y35" s="195">
        <v>515</v>
      </c>
      <c r="Z35" s="43">
        <v>3956</v>
      </c>
      <c r="AA35" s="90">
        <v>-2599</v>
      </c>
      <c r="AB35" s="195">
        <v>4512</v>
      </c>
      <c r="AC35" s="195">
        <v>1528</v>
      </c>
      <c r="AD35" s="195">
        <v>515</v>
      </c>
      <c r="AE35" s="43">
        <v>3956</v>
      </c>
      <c r="AF35" s="90">
        <v>-3970</v>
      </c>
      <c r="AG35" s="195">
        <v>-116</v>
      </c>
      <c r="AH35" s="195">
        <v>5214</v>
      </c>
      <c r="AI35" s="195">
        <v>-7745</v>
      </c>
      <c r="AJ35" s="43">
        <v>-6617</v>
      </c>
      <c r="AK35" s="195">
        <v>-1734</v>
      </c>
      <c r="AL35" s="195">
        <v>2852</v>
      </c>
      <c r="AM35" s="195">
        <v>-2137</v>
      </c>
      <c r="AN35" s="195">
        <v>-794</v>
      </c>
      <c r="AO35" s="43">
        <v>-1813</v>
      </c>
      <c r="AP35" s="195">
        <v>717</v>
      </c>
      <c r="AT35" s="48"/>
    </row>
    <row r="36" spans="1:48" ht="15" thickBot="1" x14ac:dyDescent="0.4">
      <c r="A36" s="7"/>
      <c r="B36" s="15">
        <v>18057</v>
      </c>
      <c r="C36" s="15">
        <v>24967</v>
      </c>
      <c r="D36" s="15">
        <v>19030</v>
      </c>
      <c r="E36" s="15">
        <v>11301</v>
      </c>
      <c r="F36" s="38">
        <v>73355</v>
      </c>
      <c r="G36" s="15">
        <v>37135</v>
      </c>
      <c r="H36" s="15">
        <v>16890</v>
      </c>
      <c r="I36" s="15">
        <v>15273</v>
      </c>
      <c r="J36" s="15">
        <v>14571</v>
      </c>
      <c r="K36" s="38">
        <v>83869</v>
      </c>
      <c r="L36" s="15">
        <v>10123</v>
      </c>
      <c r="M36" s="15">
        <v>13930</v>
      </c>
      <c r="N36" s="15">
        <v>15624</v>
      </c>
      <c r="O36" s="15">
        <v>-641</v>
      </c>
      <c r="P36" s="38">
        <v>39036</v>
      </c>
      <c r="Q36" s="216">
        <v>-9335</v>
      </c>
      <c r="R36" s="216">
        <v>9120</v>
      </c>
      <c r="S36" s="216">
        <v>12274</v>
      </c>
      <c r="T36" s="216">
        <v>24727</v>
      </c>
      <c r="U36" s="38">
        <v>36788</v>
      </c>
      <c r="V36" s="30">
        <v>32218</v>
      </c>
      <c r="W36" s="216">
        <v>39970</v>
      </c>
      <c r="X36" s="216">
        <v>42932</v>
      </c>
      <c r="Y36" s="216">
        <v>37278</v>
      </c>
      <c r="Z36" s="38">
        <v>152398</v>
      </c>
      <c r="AA36" s="30">
        <v>32062</v>
      </c>
      <c r="AB36" s="30">
        <v>39970</v>
      </c>
      <c r="AC36" s="30">
        <v>42932</v>
      </c>
      <c r="AD36" s="30">
        <v>37278</v>
      </c>
      <c r="AE36" s="38">
        <v>152242</v>
      </c>
      <c r="AF36" s="30">
        <v>30654</v>
      </c>
      <c r="AG36" s="216">
        <v>33935</v>
      </c>
      <c r="AH36" s="216">
        <v>38553</v>
      </c>
      <c r="AI36" s="30">
        <v>27798</v>
      </c>
      <c r="AJ36" s="38">
        <v>130940</v>
      </c>
      <c r="AK36" s="216">
        <v>38358</v>
      </c>
      <c r="AL36" s="216">
        <v>25722</v>
      </c>
      <c r="AM36" s="216">
        <v>31961</v>
      </c>
      <c r="AN36" s="216">
        <v>30103</v>
      </c>
      <c r="AO36" s="38">
        <v>126144</v>
      </c>
      <c r="AP36" s="216">
        <v>41385</v>
      </c>
      <c r="AR36" s="48"/>
      <c r="AT36" s="48"/>
    </row>
    <row r="37" spans="1:48" x14ac:dyDescent="0.35">
      <c r="A37" s="6" t="s">
        <v>323</v>
      </c>
      <c r="B37" s="14">
        <v>23804</v>
      </c>
      <c r="C37" s="14">
        <v>14376</v>
      </c>
      <c r="D37" s="14">
        <v>1270</v>
      </c>
      <c r="E37" s="14">
        <v>60245</v>
      </c>
      <c r="F37" s="43">
        <v>99695</v>
      </c>
      <c r="G37" s="14">
        <v>-62661</v>
      </c>
      <c r="H37" s="14">
        <v>-86957</v>
      </c>
      <c r="I37" s="14">
        <v>-27926</v>
      </c>
      <c r="J37" s="14">
        <v>21452</v>
      </c>
      <c r="K37" s="43">
        <v>-156092</v>
      </c>
      <c r="L37" s="14">
        <v>14619</v>
      </c>
      <c r="M37" s="14">
        <v>10627</v>
      </c>
      <c r="N37" s="14">
        <v>-20419</v>
      </c>
      <c r="O37" s="14">
        <v>-9755</v>
      </c>
      <c r="P37" s="43">
        <v>-4928</v>
      </c>
      <c r="Q37" s="195">
        <v>-36540</v>
      </c>
      <c r="R37" s="195">
        <v>-73604</v>
      </c>
      <c r="S37" s="195">
        <v>-50298</v>
      </c>
      <c r="T37" s="195">
        <v>-163354</v>
      </c>
      <c r="U37" s="43">
        <v>-323798</v>
      </c>
      <c r="V37" s="90">
        <v>-53526</v>
      </c>
      <c r="W37" s="195">
        <v>-56707</v>
      </c>
      <c r="X37" s="195">
        <v>-44472</v>
      </c>
      <c r="Y37" s="195">
        <v>-14521</v>
      </c>
      <c r="Z37" s="43">
        <v>-169226</v>
      </c>
      <c r="AA37" s="90">
        <v>-53370</v>
      </c>
      <c r="AB37" s="90">
        <v>-56707</v>
      </c>
      <c r="AC37" s="90">
        <v>-44472</v>
      </c>
      <c r="AD37" s="90">
        <v>-14521</v>
      </c>
      <c r="AE37" s="43">
        <v>-169070</v>
      </c>
      <c r="AF37" s="90">
        <v>-15443</v>
      </c>
      <c r="AG37" s="195">
        <v>4764</v>
      </c>
      <c r="AH37" s="195">
        <v>-14633</v>
      </c>
      <c r="AI37" s="90">
        <v>18848</v>
      </c>
      <c r="AJ37" s="43">
        <v>-6464</v>
      </c>
      <c r="AK37" s="90">
        <v>-6006</v>
      </c>
      <c r="AL37" s="90">
        <v>-149829</v>
      </c>
      <c r="AM37" s="90">
        <v>-192392</v>
      </c>
      <c r="AN37" s="90">
        <v>225610</v>
      </c>
      <c r="AO37" s="43">
        <v>-122617</v>
      </c>
      <c r="AP37" s="90">
        <v>20071</v>
      </c>
      <c r="AT37" s="48"/>
    </row>
    <row r="38" spans="1:48" x14ac:dyDescent="0.35">
      <c r="B38" s="90"/>
      <c r="C38" s="90"/>
      <c r="D38" s="90"/>
      <c r="E38" s="90"/>
      <c r="F38" s="43"/>
      <c r="G38" s="90"/>
      <c r="H38" s="90"/>
      <c r="I38" s="90"/>
      <c r="J38" s="90"/>
      <c r="K38" s="43"/>
      <c r="L38" s="90"/>
      <c r="M38" s="90"/>
      <c r="N38" s="90"/>
      <c r="O38" s="90"/>
      <c r="P38" s="43"/>
      <c r="Q38" s="195"/>
      <c r="R38" s="195"/>
      <c r="S38" s="195"/>
      <c r="T38" s="195"/>
      <c r="U38" s="43"/>
      <c r="V38" s="90"/>
      <c r="W38" s="195"/>
      <c r="X38" s="195"/>
      <c r="Y38" s="195"/>
      <c r="Z38" s="43"/>
      <c r="AA38" s="90"/>
      <c r="AB38" s="195"/>
      <c r="AC38" s="195"/>
      <c r="AD38" s="195">
        <v>0</v>
      </c>
      <c r="AE38" s="43"/>
      <c r="AF38" s="90"/>
      <c r="AG38" s="195"/>
      <c r="AH38" s="195"/>
      <c r="AI38" s="195">
        <v>0</v>
      </c>
      <c r="AJ38" s="43"/>
      <c r="AK38" s="195"/>
      <c r="AL38" s="195"/>
      <c r="AM38" s="195"/>
      <c r="AN38" s="195"/>
      <c r="AO38" s="43"/>
      <c r="AP38" s="195"/>
      <c r="AT38" s="48"/>
    </row>
    <row r="39" spans="1:48" ht="15" thickBot="1" x14ac:dyDescent="0.4">
      <c r="A39" t="s">
        <v>437</v>
      </c>
      <c r="B39" s="90">
        <v>7655</v>
      </c>
      <c r="C39" s="90">
        <v>5870</v>
      </c>
      <c r="D39" s="90">
        <v>2355</v>
      </c>
      <c r="E39" s="90">
        <v>26118</v>
      </c>
      <c r="F39" s="43">
        <v>41997</v>
      </c>
      <c r="G39" s="90">
        <v>4577</v>
      </c>
      <c r="H39" s="90">
        <v>-12907</v>
      </c>
      <c r="I39" s="90">
        <v>-3014</v>
      </c>
      <c r="J39" s="90">
        <v>12988</v>
      </c>
      <c r="K39" s="43">
        <v>1644</v>
      </c>
      <c r="L39" s="90">
        <v>7586</v>
      </c>
      <c r="M39" s="90">
        <v>8040</v>
      </c>
      <c r="N39" s="90">
        <v>-5003</v>
      </c>
      <c r="O39" s="90">
        <v>-1067</v>
      </c>
      <c r="P39" s="43">
        <v>9556</v>
      </c>
      <c r="Q39" s="195">
        <v>-8745</v>
      </c>
      <c r="R39" s="195">
        <v>-17595</v>
      </c>
      <c r="S39" s="195">
        <v>-10133</v>
      </c>
      <c r="T39" s="195">
        <v>-10948</v>
      </c>
      <c r="U39" s="43">
        <v>-47421</v>
      </c>
      <c r="V39" s="90">
        <v>-7562</v>
      </c>
      <c r="W39" s="195">
        <v>-8606</v>
      </c>
      <c r="X39" s="195">
        <v>-4546</v>
      </c>
      <c r="Y39" s="195">
        <v>-12192</v>
      </c>
      <c r="Z39" s="43">
        <v>-32906</v>
      </c>
      <c r="AA39" s="90">
        <v>-7562</v>
      </c>
      <c r="AB39" s="195">
        <v>-8606</v>
      </c>
      <c r="AC39" s="195">
        <v>-4546</v>
      </c>
      <c r="AD39" s="195">
        <v>-12192</v>
      </c>
      <c r="AE39" s="43">
        <v>-32906</v>
      </c>
      <c r="AF39" s="90">
        <v>-6029</v>
      </c>
      <c r="AG39" s="195">
        <v>2217</v>
      </c>
      <c r="AH39" s="195">
        <v>360</v>
      </c>
      <c r="AI39" s="195">
        <v>284</v>
      </c>
      <c r="AJ39" s="43">
        <v>-3168</v>
      </c>
      <c r="AK39" s="195">
        <v>480</v>
      </c>
      <c r="AL39" s="195">
        <v>10945</v>
      </c>
      <c r="AM39" s="195">
        <v>-51513</v>
      </c>
      <c r="AN39" s="195">
        <v>59591</v>
      </c>
      <c r="AO39" s="43">
        <v>19503</v>
      </c>
      <c r="AP39" s="195">
        <v>8559</v>
      </c>
    </row>
    <row r="40" spans="1:48" ht="15" thickBot="1" x14ac:dyDescent="0.4">
      <c r="A40" s="8" t="s">
        <v>324</v>
      </c>
      <c r="B40" s="12">
        <v>16149</v>
      </c>
      <c r="C40" s="12">
        <v>8507</v>
      </c>
      <c r="D40" s="12">
        <v>-1085</v>
      </c>
      <c r="E40" s="12">
        <v>34127</v>
      </c>
      <c r="F40" s="40">
        <v>57698</v>
      </c>
      <c r="G40" s="12">
        <v>-67239</v>
      </c>
      <c r="H40" s="12">
        <v>-74050</v>
      </c>
      <c r="I40" s="12">
        <v>-24912</v>
      </c>
      <c r="J40" s="12">
        <v>8465</v>
      </c>
      <c r="K40" s="40">
        <v>-157736</v>
      </c>
      <c r="L40" s="12">
        <v>7033</v>
      </c>
      <c r="M40" s="12">
        <v>2587</v>
      </c>
      <c r="N40" s="12">
        <v>-15415</v>
      </c>
      <c r="O40" s="12">
        <v>-8689</v>
      </c>
      <c r="P40" s="40">
        <v>-14484</v>
      </c>
      <c r="Q40" s="217">
        <v>-27795</v>
      </c>
      <c r="R40" s="217">
        <v>-56009</v>
      </c>
      <c r="S40" s="217">
        <v>-40165</v>
      </c>
      <c r="T40" s="217">
        <v>-152406</v>
      </c>
      <c r="U40" s="40">
        <v>-276377</v>
      </c>
      <c r="V40" s="20">
        <v>-45964</v>
      </c>
      <c r="W40" s="217">
        <v>-48101</v>
      </c>
      <c r="X40" s="217">
        <v>-39926</v>
      </c>
      <c r="Y40" s="217">
        <v>-2329</v>
      </c>
      <c r="Z40" s="40">
        <v>-136164</v>
      </c>
      <c r="AA40" s="20">
        <v>-45808</v>
      </c>
      <c r="AB40" s="217">
        <v>-48101</v>
      </c>
      <c r="AC40" s="217">
        <v>-39926</v>
      </c>
      <c r="AD40" s="217">
        <v>-2329</v>
      </c>
      <c r="AE40" s="40">
        <v>-136164</v>
      </c>
      <c r="AF40" s="20">
        <v>-9414</v>
      </c>
      <c r="AG40" s="217">
        <v>2547</v>
      </c>
      <c r="AH40" s="217">
        <v>-14993</v>
      </c>
      <c r="AI40" s="217">
        <v>18564</v>
      </c>
      <c r="AJ40" s="40">
        <v>-3296</v>
      </c>
      <c r="AK40" s="217">
        <v>-6486</v>
      </c>
      <c r="AL40" s="217">
        <v>-160774</v>
      </c>
      <c r="AM40" s="217">
        <v>-140879</v>
      </c>
      <c r="AN40" s="217">
        <v>166019</v>
      </c>
      <c r="AO40" s="40">
        <v>-142120</v>
      </c>
      <c r="AP40" s="217">
        <v>11512</v>
      </c>
      <c r="AV40" s="6"/>
    </row>
    <row r="41" spans="1:48" ht="29.25" customHeight="1" thickTop="1" x14ac:dyDescent="0.35">
      <c r="A41" s="6" t="s">
        <v>325</v>
      </c>
      <c r="B41" s="1"/>
      <c r="C41" s="1"/>
      <c r="D41" s="1"/>
      <c r="E41" s="1"/>
      <c r="F41" s="44"/>
      <c r="G41" s="1"/>
      <c r="H41" s="1"/>
      <c r="I41" s="1"/>
      <c r="J41" s="1"/>
      <c r="K41" s="44"/>
      <c r="L41" s="1"/>
      <c r="M41" s="1"/>
      <c r="N41" s="1"/>
      <c r="O41" s="1"/>
      <c r="P41" s="44"/>
      <c r="Q41" s="202"/>
      <c r="R41" s="202"/>
      <c r="S41" s="202"/>
      <c r="T41" s="202"/>
      <c r="U41" s="44"/>
      <c r="V41" s="163"/>
      <c r="W41" s="202"/>
      <c r="X41" s="202"/>
      <c r="Y41" s="202"/>
      <c r="Z41" s="44"/>
      <c r="AA41" s="163"/>
      <c r="AB41" s="202"/>
      <c r="AC41" s="202"/>
      <c r="AD41" s="202"/>
      <c r="AE41" s="44"/>
      <c r="AF41" s="163"/>
      <c r="AG41" s="202"/>
      <c r="AH41" s="202"/>
      <c r="AI41" s="202"/>
      <c r="AJ41" s="44"/>
      <c r="AK41" s="202"/>
      <c r="AL41" s="202"/>
      <c r="AM41" s="202"/>
      <c r="AN41" s="202"/>
      <c r="AO41" s="44"/>
      <c r="AP41" s="202"/>
    </row>
    <row r="42" spans="1:48" ht="29" x14ac:dyDescent="0.35">
      <c r="A42" s="4" t="s">
        <v>326</v>
      </c>
      <c r="B42" s="14">
        <v>-3901</v>
      </c>
      <c r="C42" s="14">
        <v>-4778</v>
      </c>
      <c r="D42" s="14">
        <v>122</v>
      </c>
      <c r="E42" s="14">
        <v>4167</v>
      </c>
      <c r="F42" s="43">
        <v>-4390</v>
      </c>
      <c r="G42" s="14">
        <v>2258</v>
      </c>
      <c r="H42" s="14">
        <v>-8941</v>
      </c>
      <c r="I42" s="14">
        <v>-2571</v>
      </c>
      <c r="J42" s="14">
        <v>48</v>
      </c>
      <c r="K42" s="43">
        <v>-9206</v>
      </c>
      <c r="L42" s="14">
        <v>12983</v>
      </c>
      <c r="M42" s="14">
        <v>-3147</v>
      </c>
      <c r="N42" s="14">
        <v>1417</v>
      </c>
      <c r="O42" s="14">
        <v>679</v>
      </c>
      <c r="P42" s="43">
        <v>11932</v>
      </c>
      <c r="Q42" s="195">
        <v>15243</v>
      </c>
      <c r="R42" s="195">
        <v>11927</v>
      </c>
      <c r="S42" s="195">
        <v>-12057</v>
      </c>
      <c r="T42" s="195">
        <v>-269</v>
      </c>
      <c r="U42" s="43">
        <v>14844</v>
      </c>
      <c r="V42" s="90">
        <v>-2957</v>
      </c>
      <c r="W42" s="195">
        <v>3306</v>
      </c>
      <c r="X42" s="195">
        <v>4425</v>
      </c>
      <c r="Y42" s="195">
        <v>-9528</v>
      </c>
      <c r="Z42" s="43">
        <v>-4754</v>
      </c>
      <c r="AA42" s="90">
        <v>-2957</v>
      </c>
      <c r="AB42" s="195">
        <v>3306</v>
      </c>
      <c r="AC42" s="195">
        <v>4425</v>
      </c>
      <c r="AD42" s="195">
        <v>-9528</v>
      </c>
      <c r="AE42" s="43">
        <v>-4754</v>
      </c>
      <c r="AF42" s="90">
        <v>5321</v>
      </c>
      <c r="AG42" s="195">
        <v>3314</v>
      </c>
      <c r="AH42" s="195">
        <v>-3911</v>
      </c>
      <c r="AI42" s="195">
        <v>1537</v>
      </c>
      <c r="AJ42" s="43">
        <v>6261</v>
      </c>
      <c r="AK42" s="195">
        <v>-877</v>
      </c>
      <c r="AL42" s="195">
        <v>2490</v>
      </c>
      <c r="AM42" s="195">
        <v>2161</v>
      </c>
      <c r="AN42" s="195">
        <v>1258</v>
      </c>
      <c r="AO42" s="43">
        <v>5032</v>
      </c>
      <c r="AP42" s="195">
        <v>926</v>
      </c>
    </row>
    <row r="43" spans="1:48" ht="43.5" x14ac:dyDescent="0.35">
      <c r="A43" s="4" t="s">
        <v>327</v>
      </c>
      <c r="B43" s="14">
        <v>0</v>
      </c>
      <c r="C43" s="14">
        <v>-2057</v>
      </c>
      <c r="D43" s="14">
        <v>-12378</v>
      </c>
      <c r="E43" s="14">
        <v>26300</v>
      </c>
      <c r="F43" s="43">
        <v>11865</v>
      </c>
      <c r="G43" s="14">
        <v>-21307</v>
      </c>
      <c r="H43" s="14">
        <v>-1557</v>
      </c>
      <c r="I43" s="14">
        <v>11052</v>
      </c>
      <c r="J43" s="14">
        <v>19136</v>
      </c>
      <c r="K43" s="43">
        <v>7324</v>
      </c>
      <c r="L43" s="14">
        <v>5150</v>
      </c>
      <c r="M43" s="14">
        <v>2484</v>
      </c>
      <c r="N43" s="14">
        <v>-2052</v>
      </c>
      <c r="O43" s="14">
        <v>-10480</v>
      </c>
      <c r="P43" s="43">
        <v>-4898</v>
      </c>
      <c r="Q43" s="195">
        <v>-5663</v>
      </c>
      <c r="R43" s="195">
        <v>-18395</v>
      </c>
      <c r="S43" s="195">
        <v>-15754</v>
      </c>
      <c r="T43" s="195">
        <v>16363</v>
      </c>
      <c r="U43" s="43">
        <v>-23449</v>
      </c>
      <c r="V43" s="90">
        <v>4542</v>
      </c>
      <c r="W43" s="195">
        <v>5158</v>
      </c>
      <c r="X43" s="195">
        <v>-6137</v>
      </c>
      <c r="Y43" s="195">
        <v>8574</v>
      </c>
      <c r="Z43" s="43">
        <v>12137</v>
      </c>
      <c r="AA43" s="90">
        <v>4542</v>
      </c>
      <c r="AB43" s="195">
        <v>5158</v>
      </c>
      <c r="AC43" s="195">
        <v>-6137</v>
      </c>
      <c r="AD43" s="195">
        <v>8574</v>
      </c>
      <c r="AE43" s="43">
        <v>12137</v>
      </c>
      <c r="AF43" s="90">
        <v>-1636</v>
      </c>
      <c r="AG43" s="195">
        <v>-287</v>
      </c>
      <c r="AH43" s="195">
        <v>13649</v>
      </c>
      <c r="AI43" s="195">
        <v>-11660</v>
      </c>
      <c r="AJ43" s="43">
        <v>66</v>
      </c>
      <c r="AK43" s="195">
        <v>2677</v>
      </c>
      <c r="AL43" s="195">
        <v>11085</v>
      </c>
      <c r="AM43" s="195">
        <v>-1667</v>
      </c>
      <c r="AN43" s="195">
        <v>650</v>
      </c>
      <c r="AO43" s="43">
        <v>12745</v>
      </c>
      <c r="AP43" s="195">
        <v>-2674</v>
      </c>
    </row>
    <row r="44" spans="1:48" ht="15" thickBot="1" x14ac:dyDescent="0.4">
      <c r="A44" s="4" t="s">
        <v>328</v>
      </c>
      <c r="B44" s="14">
        <v>0</v>
      </c>
      <c r="C44" s="14">
        <v>0</v>
      </c>
      <c r="D44" s="14">
        <v>0</v>
      </c>
      <c r="E44" s="14">
        <v>0</v>
      </c>
      <c r="F44" s="43">
        <v>0</v>
      </c>
      <c r="G44" s="14">
        <v>0</v>
      </c>
      <c r="H44" s="14">
        <v>0</v>
      </c>
      <c r="I44" s="14">
        <v>0</v>
      </c>
      <c r="J44" s="14">
        <v>0</v>
      </c>
      <c r="K44" s="43">
        <v>0</v>
      </c>
      <c r="L44" s="14">
        <v>0</v>
      </c>
      <c r="M44" s="14">
        <v>0</v>
      </c>
      <c r="N44" s="14">
        <v>0</v>
      </c>
      <c r="O44" s="14">
        <v>0</v>
      </c>
      <c r="P44" s="43">
        <v>0</v>
      </c>
      <c r="Q44" s="195">
        <v>0</v>
      </c>
      <c r="R44" s="195">
        <v>-301</v>
      </c>
      <c r="S44" s="195">
        <v>0</v>
      </c>
      <c r="T44" s="195">
        <v>14</v>
      </c>
      <c r="U44" s="43">
        <v>-287</v>
      </c>
      <c r="V44" s="90">
        <v>115</v>
      </c>
      <c r="W44" s="195">
        <v>156</v>
      </c>
      <c r="X44" s="195">
        <v>0</v>
      </c>
      <c r="Y44" s="195">
        <v>-271</v>
      </c>
      <c r="Z44" s="43">
        <v>0</v>
      </c>
      <c r="AA44" s="90">
        <v>115</v>
      </c>
      <c r="AB44" s="195">
        <v>156</v>
      </c>
      <c r="AC44" s="195">
        <v>0</v>
      </c>
      <c r="AD44" s="195">
        <v>-271</v>
      </c>
      <c r="AE44" s="43">
        <v>0</v>
      </c>
      <c r="AF44" s="90">
        <v>0</v>
      </c>
      <c r="AG44" s="195">
        <v>0</v>
      </c>
      <c r="AH44" s="195">
        <v>0</v>
      </c>
      <c r="AI44" s="195">
        <v>0</v>
      </c>
      <c r="AJ44" s="43">
        <v>0</v>
      </c>
      <c r="AK44" s="195">
        <v>0</v>
      </c>
      <c r="AL44" s="195">
        <v>0</v>
      </c>
      <c r="AM44" s="195">
        <v>0</v>
      </c>
      <c r="AN44" s="195">
        <v>0</v>
      </c>
      <c r="AO44" s="43">
        <v>0</v>
      </c>
      <c r="AP44" s="195">
        <v>0</v>
      </c>
    </row>
    <row r="45" spans="1:48" ht="15" thickBot="1" x14ac:dyDescent="0.4">
      <c r="A45" s="8" t="s">
        <v>329</v>
      </c>
      <c r="B45" s="12">
        <v>12248</v>
      </c>
      <c r="C45" s="12">
        <v>1672</v>
      </c>
      <c r="D45" s="12">
        <v>-13341</v>
      </c>
      <c r="E45" s="12">
        <v>64594</v>
      </c>
      <c r="F45" s="40">
        <v>65173</v>
      </c>
      <c r="G45" s="12">
        <v>-86288</v>
      </c>
      <c r="H45" s="12">
        <v>-84548</v>
      </c>
      <c r="I45" s="12">
        <v>-16431</v>
      </c>
      <c r="J45" s="12">
        <v>27649</v>
      </c>
      <c r="K45" s="40">
        <v>-159618</v>
      </c>
      <c r="L45" s="12">
        <v>25166</v>
      </c>
      <c r="M45" s="12">
        <v>1924</v>
      </c>
      <c r="N45" s="12">
        <v>-16050</v>
      </c>
      <c r="O45" s="12">
        <v>-18490</v>
      </c>
      <c r="P45" s="40">
        <v>-7450</v>
      </c>
      <c r="Q45" s="217">
        <v>-18215</v>
      </c>
      <c r="R45" s="217">
        <v>-63203</v>
      </c>
      <c r="S45" s="217">
        <v>-67978</v>
      </c>
      <c r="T45" s="217">
        <v>-133336</v>
      </c>
      <c r="U45" s="40">
        <v>-285048</v>
      </c>
      <c r="V45" s="20">
        <v>-44264</v>
      </c>
      <c r="W45" s="217">
        <v>-39481</v>
      </c>
      <c r="X45" s="217">
        <v>-41638</v>
      </c>
      <c r="Y45" s="217">
        <v>-3554</v>
      </c>
      <c r="Z45" s="40">
        <v>-128937</v>
      </c>
      <c r="AA45" s="20">
        <v>-44108</v>
      </c>
      <c r="AB45" s="217">
        <v>-39481</v>
      </c>
      <c r="AC45" s="217">
        <v>-41638</v>
      </c>
      <c r="AD45" s="217">
        <v>-3554</v>
      </c>
      <c r="AE45" s="40">
        <v>-128781</v>
      </c>
      <c r="AF45" s="20">
        <v>-5729</v>
      </c>
      <c r="AG45" s="217">
        <v>5574</v>
      </c>
      <c r="AH45" s="217">
        <v>-5255</v>
      </c>
      <c r="AI45" s="217">
        <v>8441</v>
      </c>
      <c r="AJ45" s="40">
        <v>3031</v>
      </c>
      <c r="AK45" s="217">
        <v>-4686</v>
      </c>
      <c r="AL45" s="217">
        <v>-147199</v>
      </c>
      <c r="AM45" s="217">
        <v>-140385</v>
      </c>
      <c r="AN45" s="217">
        <v>167927</v>
      </c>
      <c r="AO45" s="40">
        <v>-124343</v>
      </c>
      <c r="AP45" s="217">
        <v>9764</v>
      </c>
    </row>
    <row r="46" spans="1:48" ht="24.75" customHeight="1" thickTop="1" thickBot="1" x14ac:dyDescent="0.4">
      <c r="A46" s="6" t="s">
        <v>330</v>
      </c>
      <c r="B46" s="1">
        <v>0.26</v>
      </c>
      <c r="C46" s="1">
        <v>0.14000000000000001</v>
      </c>
      <c r="D46" s="1">
        <v>-0.02</v>
      </c>
      <c r="E46" s="1">
        <v>0.55000000000000004</v>
      </c>
      <c r="F46" s="44">
        <v>0.93</v>
      </c>
      <c r="G46" s="1">
        <v>-1.08</v>
      </c>
      <c r="H46" s="1">
        <v>-1.18</v>
      </c>
      <c r="I46" s="1">
        <v>-0.4</v>
      </c>
      <c r="J46" s="1">
        <v>0.13999999999999968</v>
      </c>
      <c r="K46" s="44">
        <v>-2.52</v>
      </c>
      <c r="L46" s="1">
        <v>0.11</v>
      </c>
      <c r="M46" s="1">
        <v>0.04</v>
      </c>
      <c r="N46" s="1">
        <v>-0.22</v>
      </c>
      <c r="O46" s="1">
        <v>-0.13999999999999999</v>
      </c>
      <c r="P46" s="44">
        <v>-0.21</v>
      </c>
      <c r="Q46" s="202">
        <v>-0.36</v>
      </c>
      <c r="R46" s="202">
        <v>-0.73</v>
      </c>
      <c r="S46" s="202">
        <v>-0.53</v>
      </c>
      <c r="T46" s="202">
        <v>-1.94</v>
      </c>
      <c r="U46" s="44">
        <v>-3.6</v>
      </c>
      <c r="V46" s="163">
        <v>-0.6</v>
      </c>
      <c r="W46" s="202">
        <v>-0.62</v>
      </c>
      <c r="X46" s="202">
        <v>-0.42</v>
      </c>
      <c r="Y46" s="202">
        <v>-0.02</v>
      </c>
      <c r="Z46" s="44">
        <v>-1.48</v>
      </c>
      <c r="AA46" s="163"/>
      <c r="AB46" s="202"/>
      <c r="AC46" s="202"/>
      <c r="AD46" s="202"/>
      <c r="AE46" s="44">
        <v>-1.48</v>
      </c>
      <c r="AF46" s="163">
        <v>-0.08</v>
      </c>
      <c r="AG46" s="202">
        <v>0.02</v>
      </c>
      <c r="AH46" s="202">
        <v>-0.13</v>
      </c>
      <c r="AI46" s="202">
        <v>0.16</v>
      </c>
      <c r="AJ46" s="44">
        <v>0.03</v>
      </c>
      <c r="AK46" s="202">
        <v>-0.05</v>
      </c>
      <c r="AL46" s="202">
        <v>-1.35</v>
      </c>
      <c r="AM46" s="202">
        <v>-1.18</v>
      </c>
      <c r="AN46" s="202">
        <v>1.39</v>
      </c>
      <c r="AO46" s="44">
        <v>-1.19</v>
      </c>
      <c r="AP46" s="202">
        <v>0.1</v>
      </c>
    </row>
    <row r="47" spans="1:48" ht="15.5" thickTop="1" thickBot="1" x14ac:dyDescent="0.4">
      <c r="A47" s="9" t="s">
        <v>331</v>
      </c>
      <c r="B47" s="10">
        <v>0.26</v>
      </c>
      <c r="C47" s="10">
        <v>0.14000000000000001</v>
      </c>
      <c r="D47" s="10">
        <v>-0.02</v>
      </c>
      <c r="E47" s="10">
        <v>0.55000000000000004</v>
      </c>
      <c r="F47" s="45">
        <v>0.93</v>
      </c>
      <c r="G47" s="10">
        <v>-1.08</v>
      </c>
      <c r="H47" s="10">
        <v>-1.18</v>
      </c>
      <c r="I47" s="10">
        <v>-0.4</v>
      </c>
      <c r="J47" s="10">
        <v>0.13999999999999968</v>
      </c>
      <c r="K47" s="45">
        <v>-2.52</v>
      </c>
      <c r="L47" s="10">
        <v>0.11</v>
      </c>
      <c r="M47" s="10">
        <v>0.04</v>
      </c>
      <c r="N47" s="10">
        <v>-0.22</v>
      </c>
      <c r="O47" s="10">
        <v>-0.13999999999999999</v>
      </c>
      <c r="P47" s="45">
        <v>-0.21</v>
      </c>
      <c r="Q47" s="218">
        <v>-0.36</v>
      </c>
      <c r="R47" s="218">
        <v>-0.73</v>
      </c>
      <c r="S47" s="218">
        <v>-0.53</v>
      </c>
      <c r="T47" s="218">
        <v>-1.94</v>
      </c>
      <c r="U47" s="45">
        <v>-3.6</v>
      </c>
      <c r="V47" s="259">
        <v>-0.6</v>
      </c>
      <c r="W47" s="218">
        <v>-0.62</v>
      </c>
      <c r="X47" s="218">
        <v>-0.42</v>
      </c>
      <c r="Y47" s="218">
        <v>-0.02</v>
      </c>
      <c r="Z47" s="45">
        <v>-1.48</v>
      </c>
      <c r="AA47" s="259"/>
      <c r="AB47" s="218"/>
      <c r="AC47" s="218"/>
      <c r="AD47" s="218"/>
      <c r="AE47" s="45">
        <v>-1.48</v>
      </c>
      <c r="AF47" s="259">
        <v>-0.08</v>
      </c>
      <c r="AG47" s="218">
        <v>0.02</v>
      </c>
      <c r="AH47" s="218">
        <v>-0.13</v>
      </c>
      <c r="AI47" s="218">
        <v>0.13</v>
      </c>
      <c r="AJ47" s="45">
        <v>0.03</v>
      </c>
      <c r="AK47" s="218">
        <v>-0.05</v>
      </c>
      <c r="AL47" s="218">
        <v>-1.35</v>
      </c>
      <c r="AM47" s="218">
        <v>-1.18</v>
      </c>
      <c r="AN47" s="218">
        <v>1.38</v>
      </c>
      <c r="AO47" s="45">
        <v>-1.19</v>
      </c>
      <c r="AP47" s="218">
        <v>0.1</v>
      </c>
    </row>
    <row r="48" spans="1:48" ht="15" thickTop="1" x14ac:dyDescent="0.35">
      <c r="X48" s="198"/>
      <c r="Y48" s="198"/>
      <c r="AC48" s="198"/>
      <c r="AD48" s="198"/>
    </row>
    <row r="49" spans="17:30" x14ac:dyDescent="0.35">
      <c r="Q49" s="69"/>
      <c r="R49" s="69"/>
      <c r="S49" s="69"/>
      <c r="T49" s="69"/>
      <c r="X49" s="198"/>
      <c r="Y49" s="198"/>
      <c r="AC49" s="198"/>
      <c r="AD49" s="198"/>
    </row>
    <row r="50" spans="17:30" x14ac:dyDescent="0.35">
      <c r="R50" s="69"/>
    </row>
  </sheetData>
  <mergeCells count="2">
    <mergeCell ref="Q4:T4"/>
    <mergeCell ref="AA4:AD4"/>
  </mergeCells>
  <phoneticPr fontId="5" type="noConversion"/>
  <pageMargins left="0.7" right="0.7" top="0.75" bottom="0.75" header="0.3" footer="0.3"/>
  <pageSetup orientation="portrait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13F56D3-2EBE-491E-A5EC-C2E864C13630}">
  <sheetPr codeName="Sheet17"/>
  <dimension ref="A1:AD57"/>
  <sheetViews>
    <sheetView showGridLines="0" zoomScale="70" zoomScaleNormal="70" workbookViewId="0">
      <pane xSplit="1" ySplit="5" topLeftCell="AC6" activePane="bottomRight" state="frozen"/>
      <selection activeCell="A3" sqref="A3"/>
      <selection pane="topRight" activeCell="A3" sqref="A3"/>
      <selection pane="bottomLeft" activeCell="A3" sqref="A3"/>
      <selection pane="bottomRight" activeCell="A14" sqref="A14"/>
    </sheetView>
  </sheetViews>
  <sheetFormatPr defaultColWidth="9.453125" defaultRowHeight="14.5" x14ac:dyDescent="0.35"/>
  <cols>
    <col min="1" max="1" width="48.54296875" bestFit="1" customWidth="1"/>
    <col min="2" max="15" width="18.54296875" customWidth="1"/>
    <col min="16" max="16" width="19.453125" customWidth="1"/>
    <col min="17" max="17" width="23" bestFit="1" customWidth="1"/>
    <col min="18" max="18" width="18.54296875" customWidth="1"/>
    <col min="19" max="19" width="15.453125" customWidth="1"/>
    <col min="20" max="20" width="19.453125" bestFit="1" customWidth="1"/>
    <col min="21" max="21" width="27.54296875" bestFit="1" customWidth="1"/>
    <col min="22" max="22" width="20.453125" customWidth="1"/>
    <col min="23" max="24" width="20" customWidth="1"/>
    <col min="25" max="25" width="18.453125" style="272" customWidth="1"/>
    <col min="26" max="26" width="14.81640625" style="272" bestFit="1" customWidth="1"/>
    <col min="27" max="27" width="13.453125" bestFit="1" customWidth="1"/>
    <col min="28" max="30" width="19.453125" bestFit="1" customWidth="1"/>
  </cols>
  <sheetData>
    <row r="1" spans="1:30" ht="18.5" x14ac:dyDescent="0.45">
      <c r="A1" s="2" t="s">
        <v>3</v>
      </c>
    </row>
    <row r="2" spans="1:30" x14ac:dyDescent="0.35">
      <c r="A2" s="3" t="s">
        <v>332</v>
      </c>
    </row>
    <row r="3" spans="1:30" x14ac:dyDescent="0.35">
      <c r="A3" t="s">
        <v>77</v>
      </c>
      <c r="R3" s="198"/>
      <c r="S3" s="198"/>
      <c r="T3" s="198"/>
    </row>
    <row r="4" spans="1:30" x14ac:dyDescent="0.35">
      <c r="A4" s="16" t="s">
        <v>333</v>
      </c>
      <c r="B4" s="16" t="s">
        <v>334</v>
      </c>
      <c r="C4" s="16" t="s">
        <v>334</v>
      </c>
      <c r="D4" s="16" t="s">
        <v>334</v>
      </c>
      <c r="E4" s="16" t="s">
        <v>334</v>
      </c>
      <c r="F4" s="16" t="s">
        <v>334</v>
      </c>
      <c r="G4" s="16" t="s">
        <v>334</v>
      </c>
      <c r="H4" s="16" t="s">
        <v>334</v>
      </c>
      <c r="I4" s="16" t="s">
        <v>334</v>
      </c>
      <c r="J4" s="16" t="s">
        <v>334</v>
      </c>
      <c r="K4" s="16" t="s">
        <v>334</v>
      </c>
      <c r="L4" s="16" t="s">
        <v>334</v>
      </c>
      <c r="M4" s="16" t="s">
        <v>334</v>
      </c>
      <c r="N4" s="16" t="s">
        <v>335</v>
      </c>
      <c r="O4" s="16" t="s">
        <v>335</v>
      </c>
      <c r="Q4" s="25" t="s">
        <v>60</v>
      </c>
      <c r="R4" s="249" t="s">
        <v>335</v>
      </c>
      <c r="S4" s="198"/>
      <c r="T4" s="198"/>
      <c r="U4" s="25" t="s">
        <v>336</v>
      </c>
      <c r="X4" s="269"/>
      <c r="Y4" s="262"/>
      <c r="Z4" s="262"/>
    </row>
    <row r="5" spans="1:30" ht="15" thickBot="1" x14ac:dyDescent="0.4">
      <c r="A5" s="5"/>
      <c r="B5" s="41" t="s">
        <v>226</v>
      </c>
      <c r="C5" s="41" t="s">
        <v>227</v>
      </c>
      <c r="D5" s="41" t="s">
        <v>228</v>
      </c>
      <c r="E5" s="60" t="s">
        <v>229</v>
      </c>
      <c r="F5" s="41" t="s">
        <v>230</v>
      </c>
      <c r="G5" s="41" t="s">
        <v>231</v>
      </c>
      <c r="H5" s="41" t="s">
        <v>232</v>
      </c>
      <c r="I5" s="33" t="s">
        <v>233</v>
      </c>
      <c r="J5" s="41" t="s">
        <v>234</v>
      </c>
      <c r="K5" s="41" t="s">
        <v>235</v>
      </c>
      <c r="L5" s="41" t="s">
        <v>236</v>
      </c>
      <c r="M5" s="33" t="s">
        <v>237</v>
      </c>
      <c r="N5" s="23" t="s">
        <v>238</v>
      </c>
      <c r="O5" s="41" t="s">
        <v>239</v>
      </c>
      <c r="P5" s="41" t="s">
        <v>240</v>
      </c>
      <c r="Q5" s="33" t="s">
        <v>241</v>
      </c>
      <c r="R5" s="206" t="s">
        <v>242</v>
      </c>
      <c r="S5" s="206" t="s">
        <v>243</v>
      </c>
      <c r="T5" s="240" t="s">
        <v>244</v>
      </c>
      <c r="U5" s="33" t="s">
        <v>245</v>
      </c>
      <c r="V5" s="240" t="s">
        <v>246</v>
      </c>
      <c r="W5" s="240" t="s">
        <v>247</v>
      </c>
      <c r="X5" s="240" t="s">
        <v>248</v>
      </c>
      <c r="Y5" s="293" t="s">
        <v>249</v>
      </c>
      <c r="Z5" s="294" t="s">
        <v>250</v>
      </c>
      <c r="AA5" s="240" t="s">
        <v>251</v>
      </c>
      <c r="AB5" s="240" t="s">
        <v>460</v>
      </c>
      <c r="AC5" s="240" t="s">
        <v>467</v>
      </c>
      <c r="AD5" s="240" t="s">
        <v>474</v>
      </c>
    </row>
    <row r="6" spans="1:30" x14ac:dyDescent="0.35">
      <c r="A6" s="6" t="s">
        <v>337</v>
      </c>
      <c r="E6" s="46"/>
      <c r="I6" s="46"/>
      <c r="M6" s="46"/>
      <c r="Q6" s="46"/>
      <c r="R6" s="198"/>
      <c r="S6" s="198"/>
      <c r="T6" s="198"/>
      <c r="U6" s="46"/>
    </row>
    <row r="7" spans="1:30" x14ac:dyDescent="0.35">
      <c r="A7" s="6" t="s">
        <v>338</v>
      </c>
      <c r="E7" s="46"/>
      <c r="I7" s="46"/>
      <c r="M7" s="46"/>
      <c r="Q7" s="46"/>
      <c r="R7" s="198"/>
      <c r="S7" s="198"/>
      <c r="T7" s="198"/>
      <c r="U7" s="46"/>
    </row>
    <row r="8" spans="1:30" x14ac:dyDescent="0.35">
      <c r="A8" t="s">
        <v>187</v>
      </c>
      <c r="B8" s="17">
        <v>9643</v>
      </c>
      <c r="C8" s="17">
        <v>23350</v>
      </c>
      <c r="D8" s="17">
        <v>31013</v>
      </c>
      <c r="E8" s="35">
        <v>28233</v>
      </c>
      <c r="F8" s="17">
        <v>22429</v>
      </c>
      <c r="G8" s="17">
        <v>10363</v>
      </c>
      <c r="H8" s="17">
        <v>1176</v>
      </c>
      <c r="I8" s="35">
        <v>55769</v>
      </c>
      <c r="J8" s="17">
        <v>23063</v>
      </c>
      <c r="K8" s="17">
        <v>47695</v>
      </c>
      <c r="L8" s="17">
        <v>64822</v>
      </c>
      <c r="M8" s="35">
        <v>77318</v>
      </c>
      <c r="N8" s="17">
        <v>26604</v>
      </c>
      <c r="O8" s="17">
        <v>50274</v>
      </c>
      <c r="P8" s="17">
        <v>39832</v>
      </c>
      <c r="Q8" s="35">
        <v>49987</v>
      </c>
      <c r="R8" s="219">
        <v>59375</v>
      </c>
      <c r="S8" s="219">
        <v>57488</v>
      </c>
      <c r="T8" s="219">
        <v>75498</v>
      </c>
      <c r="U8" s="35">
        <v>49615</v>
      </c>
      <c r="V8" s="17">
        <v>68491</v>
      </c>
      <c r="W8" s="17">
        <v>77445</v>
      </c>
      <c r="X8" s="17">
        <v>59720</v>
      </c>
      <c r="Y8" s="17">
        <v>49557</v>
      </c>
      <c r="Z8" s="17">
        <v>107985</v>
      </c>
      <c r="AA8" s="17">
        <v>78912</v>
      </c>
      <c r="AB8" s="17">
        <v>72649</v>
      </c>
      <c r="AC8" s="17">
        <v>118548</v>
      </c>
      <c r="AD8" s="17">
        <v>77374</v>
      </c>
    </row>
    <row r="9" spans="1:30" x14ac:dyDescent="0.35">
      <c r="A9" t="s">
        <v>339</v>
      </c>
      <c r="B9" s="21">
        <v>349806</v>
      </c>
      <c r="C9" s="21">
        <v>425764</v>
      </c>
      <c r="D9" s="21">
        <v>445116</v>
      </c>
      <c r="E9" s="36">
        <v>531736</v>
      </c>
      <c r="F9" s="21">
        <v>448615</v>
      </c>
      <c r="G9" s="21">
        <v>262914</v>
      </c>
      <c r="H9" s="21">
        <v>363483</v>
      </c>
      <c r="I9" s="36">
        <v>426408</v>
      </c>
      <c r="J9" s="21">
        <v>425924</v>
      </c>
      <c r="K9" s="21">
        <v>376209</v>
      </c>
      <c r="L9" s="21">
        <v>423091</v>
      </c>
      <c r="M9" s="36">
        <v>396535</v>
      </c>
      <c r="N9" s="21">
        <v>398193</v>
      </c>
      <c r="O9" s="21">
        <v>267069</v>
      </c>
      <c r="P9" s="21">
        <v>322395</v>
      </c>
      <c r="Q9" s="36">
        <v>354826</v>
      </c>
      <c r="R9" s="195">
        <v>381070</v>
      </c>
      <c r="S9" s="195">
        <v>481578</v>
      </c>
      <c r="T9" s="195">
        <v>463243</v>
      </c>
      <c r="U9" s="36">
        <v>466353</v>
      </c>
      <c r="V9" s="90">
        <v>464530</v>
      </c>
      <c r="W9" s="90">
        <v>487203</v>
      </c>
      <c r="X9" s="90">
        <v>457396</v>
      </c>
      <c r="Y9" s="21">
        <v>489731</v>
      </c>
      <c r="Z9" s="90">
        <v>580426</v>
      </c>
      <c r="AA9" s="90">
        <v>590302</v>
      </c>
      <c r="AB9" s="90">
        <v>566931</v>
      </c>
      <c r="AC9" s="90">
        <v>721798</v>
      </c>
      <c r="AD9" s="90">
        <v>692398</v>
      </c>
    </row>
    <row r="10" spans="1:30" x14ac:dyDescent="0.35">
      <c r="A10" t="s">
        <v>341</v>
      </c>
      <c r="B10" s="21">
        <v>29413</v>
      </c>
      <c r="C10" s="21">
        <v>30375</v>
      </c>
      <c r="D10" s="21">
        <v>36930</v>
      </c>
      <c r="E10" s="36">
        <v>672243</v>
      </c>
      <c r="F10" s="21">
        <v>748394</v>
      </c>
      <c r="G10" s="21">
        <v>729898</v>
      </c>
      <c r="H10" s="21">
        <v>712600</v>
      </c>
      <c r="I10" s="36">
        <v>18759</v>
      </c>
      <c r="J10" s="21">
        <v>15610</v>
      </c>
      <c r="K10" s="21">
        <v>14222</v>
      </c>
      <c r="L10" s="21">
        <v>31166</v>
      </c>
      <c r="M10" s="36">
        <v>21396</v>
      </c>
      <c r="N10" s="21">
        <v>24903</v>
      </c>
      <c r="O10" s="21">
        <v>30883</v>
      </c>
      <c r="P10" s="21">
        <v>17081</v>
      </c>
      <c r="Q10" s="36">
        <v>40142</v>
      </c>
      <c r="R10" s="214">
        <v>37375</v>
      </c>
      <c r="S10" s="214">
        <v>19598</v>
      </c>
      <c r="T10" s="214">
        <v>16437</v>
      </c>
      <c r="U10" s="36">
        <v>26314</v>
      </c>
      <c r="V10" s="21">
        <v>23220</v>
      </c>
      <c r="W10" s="21">
        <v>2828</v>
      </c>
      <c r="X10" s="21">
        <v>6297</v>
      </c>
      <c r="Y10" s="21">
        <v>1980</v>
      </c>
      <c r="Z10" s="21">
        <v>541</v>
      </c>
      <c r="AA10" s="21">
        <v>4830</v>
      </c>
      <c r="AB10" s="21">
        <v>8786</v>
      </c>
      <c r="AC10" s="21">
        <v>415</v>
      </c>
      <c r="AD10" s="21">
        <v>1253</v>
      </c>
    </row>
    <row r="11" spans="1:30" x14ac:dyDescent="0.35">
      <c r="A11" t="s">
        <v>340</v>
      </c>
      <c r="B11" s="21">
        <v>488067</v>
      </c>
      <c r="C11" s="21">
        <v>735021</v>
      </c>
      <c r="D11" s="21">
        <v>724286</v>
      </c>
      <c r="E11" s="36">
        <v>17375</v>
      </c>
      <c r="F11" s="21">
        <v>15265</v>
      </c>
      <c r="G11" s="21">
        <v>18394</v>
      </c>
      <c r="H11" s="21">
        <v>20029</v>
      </c>
      <c r="I11" s="36">
        <v>657036</v>
      </c>
      <c r="J11" s="21">
        <v>640197</v>
      </c>
      <c r="K11" s="21">
        <v>659908</v>
      </c>
      <c r="L11" s="21">
        <v>698509</v>
      </c>
      <c r="M11" s="36">
        <v>567698</v>
      </c>
      <c r="N11" s="21">
        <v>637974</v>
      </c>
      <c r="O11" s="21">
        <v>770201</v>
      </c>
      <c r="P11" s="21">
        <v>843805</v>
      </c>
      <c r="Q11" s="36">
        <v>732096</v>
      </c>
      <c r="R11" s="195">
        <v>836421</v>
      </c>
      <c r="S11" s="195">
        <v>838003</v>
      </c>
      <c r="T11" s="195">
        <v>826762</v>
      </c>
      <c r="U11" s="36">
        <v>762581</v>
      </c>
      <c r="V11" s="90">
        <v>787996</v>
      </c>
      <c r="W11" s="90">
        <v>835730</v>
      </c>
      <c r="X11" s="90">
        <v>970289</v>
      </c>
      <c r="Y11" s="21">
        <v>959633</v>
      </c>
      <c r="Z11" s="90">
        <v>895548</v>
      </c>
      <c r="AA11" s="90">
        <v>926584</v>
      </c>
      <c r="AB11" s="90">
        <v>948869</v>
      </c>
      <c r="AC11" s="90">
        <v>922192</v>
      </c>
      <c r="AD11" s="90">
        <v>1043340</v>
      </c>
    </row>
    <row r="12" spans="1:30" x14ac:dyDescent="0.35">
      <c r="A12" t="s">
        <v>342</v>
      </c>
      <c r="B12" s="21">
        <v>0</v>
      </c>
      <c r="C12" s="21">
        <v>2778</v>
      </c>
      <c r="D12" s="21">
        <v>0</v>
      </c>
      <c r="E12" s="36">
        <v>0</v>
      </c>
      <c r="F12" s="21">
        <v>0</v>
      </c>
      <c r="G12" s="21">
        <v>806</v>
      </c>
      <c r="H12" s="21">
        <v>3449</v>
      </c>
      <c r="I12" s="36">
        <v>4490</v>
      </c>
      <c r="J12" s="21">
        <v>2051</v>
      </c>
      <c r="K12" s="21">
        <v>356</v>
      </c>
      <c r="L12" s="21">
        <v>0</v>
      </c>
      <c r="M12" s="36">
        <v>442</v>
      </c>
      <c r="N12" s="21">
        <v>862</v>
      </c>
      <c r="O12" s="21">
        <v>2190</v>
      </c>
      <c r="P12" s="21">
        <v>2141</v>
      </c>
      <c r="Q12" s="36">
        <v>1720</v>
      </c>
      <c r="R12" s="214">
        <v>425</v>
      </c>
      <c r="S12" s="214">
        <v>20247</v>
      </c>
      <c r="T12" s="214">
        <v>90</v>
      </c>
      <c r="U12" s="36">
        <v>0</v>
      </c>
      <c r="V12" s="21">
        <v>152</v>
      </c>
      <c r="W12" s="21">
        <v>222</v>
      </c>
      <c r="X12" s="21">
        <v>0</v>
      </c>
      <c r="Y12" s="21"/>
      <c r="Z12" s="21">
        <v>0</v>
      </c>
      <c r="AA12" s="21">
        <v>0</v>
      </c>
      <c r="AB12" s="21">
        <v>1328</v>
      </c>
      <c r="AC12" s="21">
        <v>0</v>
      </c>
      <c r="AD12" s="21">
        <v>1384</v>
      </c>
    </row>
    <row r="13" spans="1:30" x14ac:dyDescent="0.35">
      <c r="A13" t="s">
        <v>343</v>
      </c>
      <c r="B13" s="21">
        <v>10510</v>
      </c>
      <c r="C13" s="21">
        <v>21816</v>
      </c>
      <c r="D13" s="21">
        <v>20563</v>
      </c>
      <c r="E13" s="36">
        <v>10094</v>
      </c>
      <c r="F13" s="21">
        <v>11696</v>
      </c>
      <c r="G13" s="21">
        <v>15787</v>
      </c>
      <c r="H13" s="21">
        <v>15011</v>
      </c>
      <c r="I13" s="36">
        <v>13308</v>
      </c>
      <c r="J13" s="21">
        <v>15497</v>
      </c>
      <c r="K13" s="21">
        <v>19489</v>
      </c>
      <c r="L13" s="21">
        <v>12433</v>
      </c>
      <c r="M13" s="36">
        <v>7549</v>
      </c>
      <c r="N13" s="21">
        <v>15785</v>
      </c>
      <c r="O13" s="21">
        <v>17650</v>
      </c>
      <c r="P13" s="21">
        <v>20972</v>
      </c>
      <c r="Q13" s="36">
        <v>23452</v>
      </c>
      <c r="R13" s="214">
        <v>21206</v>
      </c>
      <c r="S13" s="214">
        <v>24052</v>
      </c>
      <c r="T13" s="214">
        <v>18917</v>
      </c>
      <c r="U13" s="36">
        <v>18988</v>
      </c>
      <c r="V13" s="21">
        <v>20900</v>
      </c>
      <c r="W13" s="21">
        <v>24696</v>
      </c>
      <c r="X13" s="21">
        <v>18918</v>
      </c>
      <c r="Y13" s="21">
        <v>25342</v>
      </c>
      <c r="Z13" s="21">
        <v>24986</v>
      </c>
      <c r="AA13" s="21">
        <v>25817</v>
      </c>
      <c r="AB13" s="21">
        <v>27623</v>
      </c>
      <c r="AC13" s="21">
        <v>33724</v>
      </c>
      <c r="AD13" s="21">
        <v>31164</v>
      </c>
    </row>
    <row r="14" spans="1:30" ht="15" thickBot="1" x14ac:dyDescent="0.4">
      <c r="A14" s="316" t="s">
        <v>478</v>
      </c>
      <c r="B14" s="22">
        <v>0</v>
      </c>
      <c r="C14" s="22">
        <v>0</v>
      </c>
      <c r="D14" s="22">
        <v>0</v>
      </c>
      <c r="E14" s="37">
        <v>0</v>
      </c>
      <c r="F14" s="22">
        <v>0</v>
      </c>
      <c r="G14" s="22">
        <v>0</v>
      </c>
      <c r="H14" s="22">
        <v>0</v>
      </c>
      <c r="I14" s="37">
        <v>0</v>
      </c>
      <c r="J14" s="22">
        <v>0</v>
      </c>
      <c r="K14" s="22">
        <v>0</v>
      </c>
      <c r="L14" s="22">
        <v>0</v>
      </c>
      <c r="M14" s="37">
        <v>0</v>
      </c>
      <c r="N14" s="22">
        <v>0</v>
      </c>
      <c r="O14" s="22">
        <v>0</v>
      </c>
      <c r="P14" s="22">
        <v>117</v>
      </c>
      <c r="Q14" s="37">
        <v>0</v>
      </c>
      <c r="R14" s="211">
        <v>0</v>
      </c>
      <c r="S14" s="211">
        <v>0</v>
      </c>
      <c r="T14" s="211">
        <v>0</v>
      </c>
      <c r="U14" s="37">
        <v>0</v>
      </c>
      <c r="V14" s="22">
        <v>0</v>
      </c>
      <c r="W14" s="22">
        <v>0</v>
      </c>
      <c r="X14" s="22">
        <v>0</v>
      </c>
      <c r="Y14" s="22">
        <v>6937</v>
      </c>
      <c r="Z14" s="22">
        <v>0</v>
      </c>
      <c r="AA14" s="22">
        <v>7319</v>
      </c>
      <c r="AB14" s="22">
        <v>7243</v>
      </c>
      <c r="AC14" s="22">
        <v>66000</v>
      </c>
      <c r="AD14" s="22">
        <v>9177</v>
      </c>
    </row>
    <row r="15" spans="1:30" x14ac:dyDescent="0.35">
      <c r="B15" s="21">
        <v>887439</v>
      </c>
      <c r="C15" s="21">
        <v>1239105</v>
      </c>
      <c r="D15" s="21">
        <v>1257908</v>
      </c>
      <c r="E15" s="36">
        <v>1259681</v>
      </c>
      <c r="F15" s="21">
        <v>1246399</v>
      </c>
      <c r="G15" s="21">
        <v>1038162</v>
      </c>
      <c r="H15" s="21">
        <v>1115748</v>
      </c>
      <c r="I15" s="36">
        <v>1175770</v>
      </c>
      <c r="J15" s="21">
        <v>1122342</v>
      </c>
      <c r="K15" s="21">
        <v>1117879</v>
      </c>
      <c r="L15" s="21">
        <v>1230021</v>
      </c>
      <c r="M15" s="36">
        <v>1070938</v>
      </c>
      <c r="N15" s="21">
        <v>1104321</v>
      </c>
      <c r="O15" s="21">
        <v>1138267</v>
      </c>
      <c r="P15" s="21">
        <v>1246343</v>
      </c>
      <c r="Q15" s="36">
        <v>1202223</v>
      </c>
      <c r="R15" s="214">
        <v>1335872</v>
      </c>
      <c r="S15" s="214">
        <v>1440966</v>
      </c>
      <c r="T15" s="214">
        <v>1400947</v>
      </c>
      <c r="U15" s="36">
        <v>1323851</v>
      </c>
      <c r="V15" s="21">
        <v>1365289</v>
      </c>
      <c r="W15" s="21">
        <v>1428124</v>
      </c>
      <c r="X15" s="21">
        <v>1512620</v>
      </c>
      <c r="Y15" s="21">
        <v>1533180</v>
      </c>
      <c r="Z15" s="21">
        <v>1609486</v>
      </c>
      <c r="AA15" s="21">
        <v>1633764</v>
      </c>
      <c r="AB15" s="21">
        <v>1633429</v>
      </c>
      <c r="AC15" s="21">
        <v>1862677</v>
      </c>
      <c r="AD15" s="21">
        <v>1856090</v>
      </c>
    </row>
    <row r="16" spans="1:30" x14ac:dyDescent="0.35">
      <c r="A16" t="s">
        <v>348</v>
      </c>
      <c r="B16" s="21">
        <v>19582</v>
      </c>
      <c r="C16" s="21">
        <v>18970</v>
      </c>
      <c r="D16" s="21">
        <v>18722</v>
      </c>
      <c r="E16" s="36">
        <v>19612</v>
      </c>
      <c r="F16" s="21">
        <v>35124</v>
      </c>
      <c r="G16" s="21">
        <v>35423</v>
      </c>
      <c r="H16" s="21">
        <v>37219</v>
      </c>
      <c r="I16" s="36">
        <v>36922</v>
      </c>
      <c r="J16" s="21">
        <v>37904</v>
      </c>
      <c r="K16" s="21">
        <v>34757</v>
      </c>
      <c r="L16" s="21">
        <v>33458</v>
      </c>
      <c r="M16" s="36">
        <v>36504</v>
      </c>
      <c r="N16" s="21">
        <v>30843</v>
      </c>
      <c r="O16" s="21">
        <v>30582</v>
      </c>
      <c r="P16" s="21">
        <v>30374</v>
      </c>
      <c r="Q16" s="36">
        <v>32126</v>
      </c>
      <c r="R16" s="214">
        <v>49774</v>
      </c>
      <c r="S16" s="214">
        <v>49328</v>
      </c>
      <c r="T16" s="214">
        <v>50052</v>
      </c>
      <c r="U16" s="36">
        <v>50676</v>
      </c>
      <c r="V16" s="21">
        <v>50279</v>
      </c>
      <c r="W16" s="21">
        <v>51179</v>
      </c>
      <c r="X16" s="21">
        <v>50871</v>
      </c>
      <c r="Y16" s="21">
        <v>43670</v>
      </c>
      <c r="Z16" s="21">
        <v>36056</v>
      </c>
      <c r="AA16" s="21">
        <v>45065</v>
      </c>
      <c r="AB16" s="21">
        <v>45338</v>
      </c>
      <c r="AC16" s="21">
        <v>55033</v>
      </c>
      <c r="AD16" s="21">
        <v>57434</v>
      </c>
    </row>
    <row r="17" spans="1:30" x14ac:dyDescent="0.35">
      <c r="A17" t="s">
        <v>468</v>
      </c>
      <c r="B17" s="21"/>
      <c r="C17" s="21"/>
      <c r="D17" s="21"/>
      <c r="E17" s="36"/>
      <c r="F17" s="21"/>
      <c r="G17" s="21"/>
      <c r="H17" s="21"/>
      <c r="I17" s="36"/>
      <c r="J17" s="21"/>
      <c r="K17" s="21"/>
      <c r="L17" s="21"/>
      <c r="M17" s="36"/>
      <c r="N17" s="21"/>
      <c r="O17" s="21"/>
      <c r="P17" s="21"/>
      <c r="Q17" s="36"/>
      <c r="R17" s="214"/>
      <c r="S17" s="214"/>
      <c r="T17" s="214"/>
      <c r="U17" s="36"/>
      <c r="V17" s="21"/>
      <c r="W17" s="21"/>
      <c r="X17" s="21"/>
      <c r="Y17" s="21"/>
      <c r="Z17" s="21"/>
      <c r="AA17" s="21"/>
      <c r="AB17" s="21"/>
      <c r="AC17" s="21">
        <v>11513</v>
      </c>
      <c r="AD17" s="21">
        <v>18273</v>
      </c>
    </row>
    <row r="18" spans="1:30" x14ac:dyDescent="0.35">
      <c r="A18" t="s">
        <v>349</v>
      </c>
      <c r="B18" s="21">
        <v>0</v>
      </c>
      <c r="C18" s="21">
        <v>0</v>
      </c>
      <c r="D18" s="21">
        <v>0</v>
      </c>
      <c r="E18" s="36">
        <v>0</v>
      </c>
      <c r="F18" s="21">
        <v>0</v>
      </c>
      <c r="G18" s="21">
        <v>0</v>
      </c>
      <c r="H18" s="21">
        <v>0</v>
      </c>
      <c r="I18" s="36">
        <v>0</v>
      </c>
      <c r="J18" s="21">
        <v>0</v>
      </c>
      <c r="K18" s="21">
        <v>0</v>
      </c>
      <c r="L18" s="21">
        <v>0</v>
      </c>
      <c r="M18" s="36">
        <v>0</v>
      </c>
      <c r="N18" s="21">
        <v>0</v>
      </c>
      <c r="O18" s="21">
        <v>0</v>
      </c>
      <c r="P18" s="21">
        <v>10899</v>
      </c>
      <c r="Q18" s="36">
        <v>17665</v>
      </c>
      <c r="R18" s="214">
        <v>21527</v>
      </c>
      <c r="S18" s="214">
        <v>32772</v>
      </c>
      <c r="T18" s="214">
        <v>32572</v>
      </c>
      <c r="U18" s="36">
        <v>33041</v>
      </c>
      <c r="V18" s="21">
        <v>33785</v>
      </c>
      <c r="W18" s="21">
        <v>40551</v>
      </c>
      <c r="X18" s="21">
        <v>48224</v>
      </c>
      <c r="Y18" s="21">
        <v>57920</v>
      </c>
      <c r="Z18" s="21">
        <v>67103</v>
      </c>
      <c r="AA18" s="21">
        <v>79258</v>
      </c>
      <c r="AB18" s="21">
        <v>146437</v>
      </c>
      <c r="AC18" s="21">
        <v>132989</v>
      </c>
      <c r="AD18" s="21">
        <v>136065</v>
      </c>
    </row>
    <row r="19" spans="1:30" x14ac:dyDescent="0.35">
      <c r="A19" t="s">
        <v>347</v>
      </c>
      <c r="B19" s="21">
        <v>0</v>
      </c>
      <c r="C19" s="21">
        <v>0</v>
      </c>
      <c r="D19" s="21">
        <v>0</v>
      </c>
      <c r="E19" s="36">
        <v>3879</v>
      </c>
      <c r="F19" s="21">
        <v>4038</v>
      </c>
      <c r="G19" s="21">
        <v>1576</v>
      </c>
      <c r="H19" s="21">
        <v>0</v>
      </c>
      <c r="I19" s="36">
        <v>319</v>
      </c>
      <c r="J19" s="21">
        <v>4941</v>
      </c>
      <c r="K19" s="21">
        <v>5353</v>
      </c>
      <c r="L19" s="21">
        <v>5503</v>
      </c>
      <c r="M19" s="36">
        <v>4116</v>
      </c>
      <c r="N19" s="21">
        <v>12710</v>
      </c>
      <c r="O19" s="21">
        <v>23763</v>
      </c>
      <c r="P19" s="21">
        <v>17383</v>
      </c>
      <c r="Q19" s="36">
        <v>14747</v>
      </c>
      <c r="R19" s="214">
        <v>6288</v>
      </c>
      <c r="S19" s="214">
        <v>5366</v>
      </c>
      <c r="T19" s="214">
        <v>9712</v>
      </c>
      <c r="U19" s="36">
        <v>4337</v>
      </c>
      <c r="V19" s="21">
        <v>8993</v>
      </c>
      <c r="W19" s="21">
        <v>10430</v>
      </c>
      <c r="X19" s="21">
        <v>10211</v>
      </c>
      <c r="Y19" s="21">
        <v>9299</v>
      </c>
      <c r="Z19" s="21">
        <v>7975</v>
      </c>
      <c r="AA19" s="21">
        <v>10414</v>
      </c>
      <c r="AB19" s="21">
        <v>12913</v>
      </c>
      <c r="AC19" s="21">
        <v>14104</v>
      </c>
      <c r="AD19" s="21">
        <v>14817</v>
      </c>
    </row>
    <row r="20" spans="1:30" x14ac:dyDescent="0.35">
      <c r="A20" t="s">
        <v>342</v>
      </c>
      <c r="B20" s="21">
        <v>0</v>
      </c>
      <c r="C20" s="21">
        <v>0</v>
      </c>
      <c r="D20" s="21">
        <v>0</v>
      </c>
      <c r="E20" s="36">
        <v>0</v>
      </c>
      <c r="F20" s="21">
        <v>0</v>
      </c>
      <c r="G20" s="21">
        <v>0</v>
      </c>
      <c r="H20" s="21">
        <v>0</v>
      </c>
      <c r="I20" s="36">
        <v>0</v>
      </c>
      <c r="J20" s="21">
        <v>0</v>
      </c>
      <c r="K20" s="21">
        <v>0</v>
      </c>
      <c r="L20" s="21">
        <v>0</v>
      </c>
      <c r="M20" s="36">
        <v>0</v>
      </c>
      <c r="N20" s="21">
        <v>12604</v>
      </c>
      <c r="O20" s="21">
        <v>18415</v>
      </c>
      <c r="P20" s="21">
        <v>28953</v>
      </c>
      <c r="Q20" s="36">
        <v>27800</v>
      </c>
      <c r="R20" s="214">
        <v>22255</v>
      </c>
      <c r="S20" s="214">
        <v>0</v>
      </c>
      <c r="T20" s="214">
        <v>1652</v>
      </c>
      <c r="U20" s="36">
        <v>2767</v>
      </c>
      <c r="V20" s="21">
        <v>6766</v>
      </c>
      <c r="W20" s="21">
        <v>7486</v>
      </c>
      <c r="X20" s="21">
        <v>11275</v>
      </c>
      <c r="Y20" s="21">
        <v>12347</v>
      </c>
      <c r="Z20" s="21">
        <v>10049</v>
      </c>
      <c r="AA20" s="21">
        <v>19410</v>
      </c>
      <c r="AB20" s="21">
        <v>15890</v>
      </c>
      <c r="AC20" s="21">
        <v>18630</v>
      </c>
      <c r="AD20" s="21">
        <v>11020</v>
      </c>
    </row>
    <row r="21" spans="1:30" x14ac:dyDescent="0.35">
      <c r="A21" t="s">
        <v>344</v>
      </c>
      <c r="B21" s="21">
        <v>226713</v>
      </c>
      <c r="C21" s="21">
        <v>271710</v>
      </c>
      <c r="D21" s="21">
        <v>267753</v>
      </c>
      <c r="E21" s="36">
        <v>268748</v>
      </c>
      <c r="F21" s="21">
        <v>265016</v>
      </c>
      <c r="G21" s="21">
        <v>253447</v>
      </c>
      <c r="H21" s="21">
        <v>240746</v>
      </c>
      <c r="I21" s="36">
        <v>232150</v>
      </c>
      <c r="J21" s="21">
        <v>233089</v>
      </c>
      <c r="K21" s="21">
        <v>231687</v>
      </c>
      <c r="L21" s="21">
        <v>228418</v>
      </c>
      <c r="M21" s="36">
        <v>221338</v>
      </c>
      <c r="N21" s="21">
        <v>214735</v>
      </c>
      <c r="O21" s="21">
        <v>205271</v>
      </c>
      <c r="P21" s="21">
        <v>199928</v>
      </c>
      <c r="Q21" s="36">
        <v>195783</v>
      </c>
      <c r="R21" s="214">
        <v>192747</v>
      </c>
      <c r="S21" s="214">
        <v>188536</v>
      </c>
      <c r="T21" s="214">
        <v>187718</v>
      </c>
      <c r="U21" s="36">
        <v>194474</v>
      </c>
      <c r="V21" s="21">
        <v>196277</v>
      </c>
      <c r="W21" s="21">
        <v>197902</v>
      </c>
      <c r="X21" s="21">
        <v>196539</v>
      </c>
      <c r="Y21" s="21">
        <v>192670</v>
      </c>
      <c r="Z21" s="21">
        <v>197944</v>
      </c>
      <c r="AA21" s="21">
        <v>195029</v>
      </c>
      <c r="AB21" s="21">
        <v>204090</v>
      </c>
      <c r="AC21" s="21">
        <v>206760</v>
      </c>
      <c r="AD21" s="21">
        <v>209317</v>
      </c>
    </row>
    <row r="22" spans="1:30" x14ac:dyDescent="0.35">
      <c r="A22" t="s">
        <v>345</v>
      </c>
      <c r="B22" s="21">
        <v>128504</v>
      </c>
      <c r="C22" s="21">
        <v>152620</v>
      </c>
      <c r="D22" s="21">
        <v>153454</v>
      </c>
      <c r="E22" s="36">
        <v>153323</v>
      </c>
      <c r="F22" s="21">
        <v>148957</v>
      </c>
      <c r="G22" s="21">
        <v>144400</v>
      </c>
      <c r="H22" s="21">
        <v>137410</v>
      </c>
      <c r="I22" s="36">
        <v>133373</v>
      </c>
      <c r="J22" s="21">
        <v>128117</v>
      </c>
      <c r="K22" s="21">
        <v>130681</v>
      </c>
      <c r="L22" s="21">
        <v>127492</v>
      </c>
      <c r="M22" s="36">
        <v>121761</v>
      </c>
      <c r="N22" s="21">
        <v>117404</v>
      </c>
      <c r="O22" s="21">
        <v>109659</v>
      </c>
      <c r="P22" s="21">
        <v>102156</v>
      </c>
      <c r="Q22" s="36">
        <v>107631</v>
      </c>
      <c r="R22" s="214">
        <v>104235</v>
      </c>
      <c r="S22" s="214">
        <v>101262</v>
      </c>
      <c r="T22" s="214">
        <v>106964</v>
      </c>
      <c r="U22" s="36">
        <v>114437</v>
      </c>
      <c r="V22" s="21">
        <v>112219</v>
      </c>
      <c r="W22" s="21">
        <v>107807</v>
      </c>
      <c r="X22" s="21">
        <v>106471</v>
      </c>
      <c r="Y22" s="21">
        <v>108092</v>
      </c>
      <c r="Z22" s="21">
        <v>107750</v>
      </c>
      <c r="AA22" s="21">
        <v>106426</v>
      </c>
      <c r="AB22" s="21">
        <v>112183</v>
      </c>
      <c r="AC22" s="21">
        <v>116726</v>
      </c>
      <c r="AD22" s="21">
        <v>118473</v>
      </c>
    </row>
    <row r="23" spans="1:30" ht="15" thickBot="1" x14ac:dyDescent="0.4">
      <c r="A23" t="s">
        <v>346</v>
      </c>
      <c r="B23" s="21">
        <v>942999</v>
      </c>
      <c r="C23" s="21">
        <v>1226843</v>
      </c>
      <c r="D23" s="21">
        <v>1248338</v>
      </c>
      <c r="E23" s="36">
        <v>1250518</v>
      </c>
      <c r="F23" s="21">
        <v>1178138</v>
      </c>
      <c r="G23" s="21">
        <v>1164329</v>
      </c>
      <c r="H23" s="21">
        <v>1166289</v>
      </c>
      <c r="I23" s="36">
        <v>1177381</v>
      </c>
      <c r="J23" s="21">
        <v>1173257</v>
      </c>
      <c r="K23" s="21">
        <v>1168006</v>
      </c>
      <c r="L23" s="21">
        <v>1155071</v>
      </c>
      <c r="M23" s="36">
        <v>1144963</v>
      </c>
      <c r="N23" s="21">
        <v>1128857</v>
      </c>
      <c r="O23" s="21">
        <v>1100203</v>
      </c>
      <c r="P23" s="21">
        <v>1074105</v>
      </c>
      <c r="Q23" s="36">
        <v>986421</v>
      </c>
      <c r="R23" s="214">
        <v>984520</v>
      </c>
      <c r="S23" s="214">
        <v>985834</v>
      </c>
      <c r="T23" s="214">
        <v>973155</v>
      </c>
      <c r="U23" s="36">
        <v>976377</v>
      </c>
      <c r="V23" s="21">
        <v>967824</v>
      </c>
      <c r="W23" s="21">
        <v>964039</v>
      </c>
      <c r="X23" s="21">
        <v>972595</v>
      </c>
      <c r="Y23" s="21">
        <v>956954</v>
      </c>
      <c r="Z23" s="21">
        <v>956949</v>
      </c>
      <c r="AA23" s="21">
        <v>870933</v>
      </c>
      <c r="AB23" s="21">
        <v>863866</v>
      </c>
      <c r="AC23" s="21">
        <v>857394</v>
      </c>
      <c r="AD23" s="21">
        <v>861852</v>
      </c>
    </row>
    <row r="24" spans="1:30" ht="15" thickBot="1" x14ac:dyDescent="0.4">
      <c r="A24" s="7"/>
      <c r="B24" s="18">
        <v>2205237</v>
      </c>
      <c r="C24" s="18">
        <v>2909248</v>
      </c>
      <c r="D24" s="18">
        <v>2946175</v>
      </c>
      <c r="E24" s="47">
        <v>2955761</v>
      </c>
      <c r="F24" s="18">
        <v>2877672</v>
      </c>
      <c r="G24" s="18">
        <v>2637337</v>
      </c>
      <c r="H24" s="18">
        <v>2697412</v>
      </c>
      <c r="I24" s="47">
        <v>2755915</v>
      </c>
      <c r="J24" s="18">
        <v>2699650</v>
      </c>
      <c r="K24" s="18">
        <v>2688363</v>
      </c>
      <c r="L24" s="18">
        <v>2779963</v>
      </c>
      <c r="M24" s="47">
        <v>2599620</v>
      </c>
      <c r="N24" s="18">
        <v>2621474</v>
      </c>
      <c r="O24" s="18">
        <v>2626160</v>
      </c>
      <c r="P24" s="18">
        <v>2710141</v>
      </c>
      <c r="Q24" s="47">
        <v>2584396</v>
      </c>
      <c r="R24" s="220">
        <v>2717218</v>
      </c>
      <c r="S24" s="220">
        <v>2804064</v>
      </c>
      <c r="T24" s="220">
        <v>2762772</v>
      </c>
      <c r="U24" s="47">
        <v>2699960</v>
      </c>
      <c r="V24" s="18">
        <v>2741432</v>
      </c>
      <c r="W24" s="18">
        <v>2807518</v>
      </c>
      <c r="X24" s="18">
        <v>2908806</v>
      </c>
      <c r="Y24" s="18">
        <v>2914132</v>
      </c>
      <c r="Z24" s="18">
        <v>2993312</v>
      </c>
      <c r="AA24" s="18">
        <v>2960299</v>
      </c>
      <c r="AB24" s="18">
        <v>3034146</v>
      </c>
      <c r="AC24" s="18">
        <v>3275826</v>
      </c>
      <c r="AD24" s="18">
        <v>3283341</v>
      </c>
    </row>
    <row r="25" spans="1:30" x14ac:dyDescent="0.35">
      <c r="A25" s="6" t="s">
        <v>350</v>
      </c>
      <c r="B25" s="17"/>
      <c r="C25" s="17"/>
      <c r="D25" s="17"/>
      <c r="E25" s="35"/>
      <c r="F25" s="17"/>
      <c r="G25" s="17"/>
      <c r="H25" s="17"/>
      <c r="I25" s="35"/>
      <c r="J25" s="17"/>
      <c r="K25" s="17"/>
      <c r="L25" s="17"/>
      <c r="M25" s="35"/>
      <c r="N25" s="17"/>
      <c r="O25" s="17"/>
      <c r="P25" s="17"/>
      <c r="Q25" s="35"/>
      <c r="R25" s="219"/>
      <c r="S25" s="219"/>
      <c r="T25" s="219"/>
      <c r="U25" s="35"/>
      <c r="Y25" s="17"/>
    </row>
    <row r="26" spans="1:30" x14ac:dyDescent="0.35">
      <c r="A26" s="6" t="s">
        <v>338</v>
      </c>
      <c r="B26" s="17"/>
      <c r="C26" s="17"/>
      <c r="D26" s="17"/>
      <c r="E26" s="35"/>
      <c r="F26" s="17"/>
      <c r="G26" s="17"/>
      <c r="H26" s="17"/>
      <c r="I26" s="35"/>
      <c r="J26" s="17"/>
      <c r="K26" s="17"/>
      <c r="L26" s="17"/>
      <c r="M26" s="35"/>
      <c r="N26" s="17"/>
      <c r="O26" s="17"/>
      <c r="P26" s="17"/>
      <c r="Q26" s="35"/>
      <c r="R26" s="219"/>
      <c r="S26" s="219"/>
      <c r="T26" s="219"/>
      <c r="U26" s="35"/>
      <c r="Y26" s="17"/>
    </row>
    <row r="27" spans="1:30" x14ac:dyDescent="0.35">
      <c r="A27" t="s">
        <v>188</v>
      </c>
      <c r="B27" s="17">
        <v>0</v>
      </c>
      <c r="C27" s="17">
        <v>0</v>
      </c>
      <c r="D27" s="17">
        <v>0</v>
      </c>
      <c r="E27" s="35">
        <v>0</v>
      </c>
      <c r="F27" s="17">
        <v>0</v>
      </c>
      <c r="G27" s="17">
        <v>7773</v>
      </c>
      <c r="H27" s="17">
        <v>10000</v>
      </c>
      <c r="I27" s="35">
        <v>0</v>
      </c>
      <c r="J27" s="17">
        <v>0</v>
      </c>
      <c r="K27" s="17">
        <v>0</v>
      </c>
      <c r="L27" s="17">
        <v>0</v>
      </c>
      <c r="M27" s="35">
        <v>0</v>
      </c>
      <c r="N27" s="17">
        <v>1233</v>
      </c>
      <c r="O27" s="17">
        <v>0</v>
      </c>
      <c r="P27" s="17">
        <v>0</v>
      </c>
      <c r="Q27" s="35">
        <v>0</v>
      </c>
      <c r="R27" s="219">
        <v>0</v>
      </c>
      <c r="S27" s="219">
        <v>0</v>
      </c>
      <c r="T27" s="219">
        <v>0</v>
      </c>
      <c r="U27" s="35">
        <v>0</v>
      </c>
      <c r="V27" s="219">
        <v>0</v>
      </c>
      <c r="W27" s="219">
        <v>0</v>
      </c>
      <c r="X27" s="219">
        <v>0</v>
      </c>
      <c r="Y27" s="17">
        <v>0</v>
      </c>
      <c r="Z27" s="17">
        <v>0</v>
      </c>
      <c r="AA27" s="219">
        <v>0</v>
      </c>
      <c r="AB27" s="219"/>
      <c r="AC27" s="219">
        <v>0</v>
      </c>
      <c r="AD27" s="219">
        <v>0</v>
      </c>
    </row>
    <row r="28" spans="1:30" x14ac:dyDescent="0.35">
      <c r="A28" t="s">
        <v>351</v>
      </c>
      <c r="B28" s="21">
        <v>341924</v>
      </c>
      <c r="C28" s="21">
        <v>500822</v>
      </c>
      <c r="D28" s="21">
        <v>475986</v>
      </c>
      <c r="E28" s="36">
        <v>581612</v>
      </c>
      <c r="F28" s="21">
        <v>537851</v>
      </c>
      <c r="G28" s="21">
        <v>378145</v>
      </c>
      <c r="H28" s="21">
        <v>483992</v>
      </c>
      <c r="I28" s="36">
        <v>523461</v>
      </c>
      <c r="J28" s="21">
        <v>417021</v>
      </c>
      <c r="K28" s="21">
        <v>441840</v>
      </c>
      <c r="L28" s="21">
        <v>486858</v>
      </c>
      <c r="M28" s="36">
        <v>458864</v>
      </c>
      <c r="N28" s="21">
        <v>434392</v>
      </c>
      <c r="O28" s="21">
        <v>466344</v>
      </c>
      <c r="P28" s="21">
        <v>481272</v>
      </c>
      <c r="Q28" s="36">
        <v>453790</v>
      </c>
      <c r="R28" s="214">
        <v>497238</v>
      </c>
      <c r="S28" s="214">
        <v>554663</v>
      </c>
      <c r="T28" s="214">
        <v>541565</v>
      </c>
      <c r="U28" s="36">
        <v>547626</v>
      </c>
      <c r="V28" s="21">
        <v>577321</v>
      </c>
      <c r="W28" s="21">
        <v>589213</v>
      </c>
      <c r="X28" s="21">
        <v>601849</v>
      </c>
      <c r="Y28" s="21">
        <v>627536</v>
      </c>
      <c r="Z28" s="21">
        <v>632091</v>
      </c>
      <c r="AA28" s="21">
        <v>604750</v>
      </c>
      <c r="AB28" s="21">
        <v>654700</v>
      </c>
      <c r="AC28" s="21">
        <v>687207</v>
      </c>
      <c r="AD28" s="21">
        <v>646287</v>
      </c>
    </row>
    <row r="29" spans="1:30" x14ac:dyDescent="0.35">
      <c r="A29" t="s">
        <v>352</v>
      </c>
      <c r="B29" s="21">
        <v>0</v>
      </c>
      <c r="C29" s="21">
        <v>0</v>
      </c>
      <c r="D29" s="21">
        <v>0</v>
      </c>
      <c r="E29" s="36">
        <v>0</v>
      </c>
      <c r="F29" s="21">
        <v>0</v>
      </c>
      <c r="G29" s="21">
        <v>0</v>
      </c>
      <c r="H29" s="21">
        <v>0</v>
      </c>
      <c r="I29" s="36">
        <v>0</v>
      </c>
      <c r="J29" s="21">
        <v>0</v>
      </c>
      <c r="K29" s="21"/>
      <c r="L29" s="21">
        <v>0</v>
      </c>
      <c r="M29" s="36">
        <v>1104</v>
      </c>
      <c r="N29" s="21">
        <v>1804</v>
      </c>
      <c r="O29" s="21">
        <v>1876</v>
      </c>
      <c r="P29" s="21">
        <v>2097</v>
      </c>
      <c r="Q29" s="36">
        <v>0</v>
      </c>
      <c r="R29" s="214">
        <v>0</v>
      </c>
      <c r="S29" s="214">
        <v>0</v>
      </c>
      <c r="T29" s="214">
        <v>0</v>
      </c>
      <c r="U29" s="36">
        <v>0</v>
      </c>
      <c r="V29" s="21">
        <v>4513</v>
      </c>
      <c r="W29" s="21">
        <v>2333</v>
      </c>
      <c r="X29" s="21">
        <v>0</v>
      </c>
      <c r="Y29" s="21">
        <v>4640</v>
      </c>
      <c r="Z29" s="21">
        <v>15590</v>
      </c>
      <c r="AA29" s="21">
        <v>773</v>
      </c>
      <c r="AB29" s="21">
        <v>9349</v>
      </c>
      <c r="AC29" s="21">
        <v>43051</v>
      </c>
      <c r="AD29" s="21">
        <v>35975</v>
      </c>
    </row>
    <row r="30" spans="1:30" x14ac:dyDescent="0.35">
      <c r="A30" t="s">
        <v>354</v>
      </c>
      <c r="B30" s="21">
        <v>0</v>
      </c>
      <c r="C30" s="21">
        <v>0</v>
      </c>
      <c r="D30" s="21">
        <v>0</v>
      </c>
      <c r="E30" s="36">
        <v>0</v>
      </c>
      <c r="F30" s="21">
        <v>0</v>
      </c>
      <c r="G30" s="21">
        <v>0</v>
      </c>
      <c r="H30" s="21">
        <v>0</v>
      </c>
      <c r="I30" s="36">
        <v>0</v>
      </c>
      <c r="J30" s="21">
        <v>0</v>
      </c>
      <c r="K30" s="21">
        <v>69650</v>
      </c>
      <c r="L30" s="21">
        <v>68715</v>
      </c>
      <c r="M30" s="36">
        <v>0</v>
      </c>
      <c r="N30" s="21">
        <v>0</v>
      </c>
      <c r="O30" s="21">
        <v>0</v>
      </c>
      <c r="P30" s="21">
        <v>0</v>
      </c>
      <c r="Q30" s="36">
        <v>17901</v>
      </c>
      <c r="R30" s="214">
        <v>49209</v>
      </c>
      <c r="S30" s="214">
        <v>50651</v>
      </c>
      <c r="T30" s="214">
        <v>0</v>
      </c>
      <c r="U30" s="36">
        <v>0</v>
      </c>
      <c r="V30" s="21">
        <v>0</v>
      </c>
      <c r="W30" s="21">
        <v>0</v>
      </c>
      <c r="X30" s="21">
        <v>0</v>
      </c>
      <c r="Y30" s="21"/>
      <c r="Z30" s="21">
        <v>0</v>
      </c>
      <c r="AA30" s="21">
        <v>0</v>
      </c>
      <c r="AB30" s="21">
        <v>0</v>
      </c>
      <c r="AC30" s="21">
        <v>0</v>
      </c>
      <c r="AD30" s="21">
        <v>0</v>
      </c>
    </row>
    <row r="31" spans="1:30" x14ac:dyDescent="0.35">
      <c r="A31" t="s">
        <v>355</v>
      </c>
      <c r="B31" s="21">
        <v>103349</v>
      </c>
      <c r="C31" s="21">
        <v>161783</v>
      </c>
      <c r="D31" s="21">
        <v>152773</v>
      </c>
      <c r="E31" s="36">
        <v>144524</v>
      </c>
      <c r="F31" s="21">
        <v>140797</v>
      </c>
      <c r="G31" s="21">
        <v>150247</v>
      </c>
      <c r="H31" s="21">
        <v>135017</v>
      </c>
      <c r="I31" s="36">
        <v>148610</v>
      </c>
      <c r="J31" s="21">
        <v>126136</v>
      </c>
      <c r="K31" s="21">
        <v>141397</v>
      </c>
      <c r="L31" s="21">
        <v>136142</v>
      </c>
      <c r="M31" s="36">
        <v>142860</v>
      </c>
      <c r="N31" s="21">
        <v>142090</v>
      </c>
      <c r="O31" s="21">
        <v>181577</v>
      </c>
      <c r="P31" s="21">
        <v>198680</v>
      </c>
      <c r="Q31" s="36">
        <v>167251</v>
      </c>
      <c r="R31" s="214">
        <v>212136</v>
      </c>
      <c r="S31" s="214">
        <v>233984</v>
      </c>
      <c r="T31" s="214">
        <v>198783</v>
      </c>
      <c r="U31" s="36">
        <v>186893</v>
      </c>
      <c r="V31" s="21">
        <v>172235</v>
      </c>
      <c r="W31" s="21">
        <v>230466</v>
      </c>
      <c r="X31" s="21">
        <v>280751</v>
      </c>
      <c r="Y31" s="21">
        <v>290413</v>
      </c>
      <c r="Z31" s="21">
        <v>314063</v>
      </c>
      <c r="AA31" s="21">
        <v>354112</v>
      </c>
      <c r="AB31" s="21">
        <v>446603</v>
      </c>
      <c r="AC31" s="21">
        <v>454934</v>
      </c>
      <c r="AD31" s="21">
        <v>795307</v>
      </c>
    </row>
    <row r="32" spans="1:30" x14ac:dyDescent="0.35">
      <c r="A32" t="s">
        <v>353</v>
      </c>
      <c r="B32" s="21">
        <v>0</v>
      </c>
      <c r="C32" s="21">
        <v>0</v>
      </c>
      <c r="D32" s="21">
        <v>0</v>
      </c>
      <c r="E32" s="36">
        <v>0</v>
      </c>
      <c r="F32" s="21">
        <v>0</v>
      </c>
      <c r="G32" s="21">
        <v>0</v>
      </c>
      <c r="H32" s="21">
        <v>0</v>
      </c>
      <c r="I32" s="36">
        <v>0</v>
      </c>
      <c r="J32" s="21">
        <v>0</v>
      </c>
      <c r="K32" s="21">
        <v>0</v>
      </c>
      <c r="L32" s="21">
        <v>0</v>
      </c>
      <c r="M32" s="36">
        <v>0</v>
      </c>
      <c r="N32" s="21">
        <v>0</v>
      </c>
      <c r="O32" s="21">
        <v>0</v>
      </c>
      <c r="P32" s="21">
        <v>0</v>
      </c>
      <c r="Q32" s="36">
        <v>0</v>
      </c>
      <c r="R32" s="214">
        <v>86431</v>
      </c>
      <c r="S32" s="214">
        <v>87363</v>
      </c>
      <c r="T32" s="214">
        <v>0</v>
      </c>
      <c r="U32" s="36">
        <v>0</v>
      </c>
      <c r="V32" s="21">
        <v>0</v>
      </c>
      <c r="W32" s="21">
        <v>0</v>
      </c>
      <c r="X32" s="21">
        <v>0</v>
      </c>
      <c r="Y32" s="21">
        <v>19609</v>
      </c>
      <c r="Z32" s="21">
        <v>19651</v>
      </c>
      <c r="AA32" s="21">
        <v>33322</v>
      </c>
      <c r="AB32" s="21">
        <v>33659</v>
      </c>
      <c r="AC32" s="21">
        <v>35226</v>
      </c>
      <c r="AD32" s="21">
        <v>0</v>
      </c>
    </row>
    <row r="33" spans="1:30" ht="15" thickBot="1" x14ac:dyDescent="0.4">
      <c r="A33" s="5" t="s">
        <v>342</v>
      </c>
      <c r="B33" s="22">
        <v>401</v>
      </c>
      <c r="C33" s="22">
        <v>0</v>
      </c>
      <c r="D33" s="22">
        <v>2189</v>
      </c>
      <c r="E33" s="37">
        <v>4651</v>
      </c>
      <c r="F33" s="22">
        <v>4141</v>
      </c>
      <c r="G33" s="22">
        <v>2511</v>
      </c>
      <c r="H33" s="22">
        <v>2574</v>
      </c>
      <c r="I33" s="37">
        <v>1078</v>
      </c>
      <c r="J33" s="22">
        <v>650</v>
      </c>
      <c r="K33" s="22">
        <v>386</v>
      </c>
      <c r="L33" s="22">
        <v>1283</v>
      </c>
      <c r="M33" s="37">
        <v>1799</v>
      </c>
      <c r="N33" s="22">
        <v>2766</v>
      </c>
      <c r="O33" s="22">
        <v>2202</v>
      </c>
      <c r="P33" s="22">
        <v>2247</v>
      </c>
      <c r="Q33" s="37">
        <v>2837</v>
      </c>
      <c r="R33" s="211">
        <v>2953</v>
      </c>
      <c r="S33" s="211">
        <v>3610</v>
      </c>
      <c r="T33" s="211">
        <v>0</v>
      </c>
      <c r="U33" s="37">
        <v>1481</v>
      </c>
      <c r="V33" s="22">
        <v>0</v>
      </c>
      <c r="W33" s="22">
        <v>0</v>
      </c>
      <c r="X33" s="22">
        <v>2214</v>
      </c>
      <c r="Y33" s="22">
        <v>1340</v>
      </c>
      <c r="Z33" s="22">
        <v>2130</v>
      </c>
      <c r="AA33" s="22">
        <v>1970</v>
      </c>
      <c r="AB33" s="22">
        <v>0</v>
      </c>
      <c r="AC33" s="22">
        <v>1620</v>
      </c>
      <c r="AD33" s="22">
        <v>0</v>
      </c>
    </row>
    <row r="34" spans="1:30" x14ac:dyDescent="0.35">
      <c r="B34" s="21">
        <v>445674</v>
      </c>
      <c r="C34" s="21">
        <v>662605</v>
      </c>
      <c r="D34" s="21">
        <v>630948</v>
      </c>
      <c r="E34" s="36">
        <v>730787</v>
      </c>
      <c r="F34" s="21">
        <v>682789</v>
      </c>
      <c r="G34" s="21">
        <v>538676</v>
      </c>
      <c r="H34" s="21">
        <v>631583</v>
      </c>
      <c r="I34" s="36">
        <v>673149</v>
      </c>
      <c r="J34" s="21">
        <v>543807</v>
      </c>
      <c r="K34" s="21">
        <v>653273</v>
      </c>
      <c r="L34" s="21">
        <v>692998</v>
      </c>
      <c r="M34" s="36">
        <v>604627</v>
      </c>
      <c r="N34" s="21">
        <v>582285</v>
      </c>
      <c r="O34" s="21">
        <v>651999</v>
      </c>
      <c r="P34" s="21">
        <v>684296</v>
      </c>
      <c r="Q34" s="36">
        <v>641779</v>
      </c>
      <c r="R34" s="214">
        <v>847967</v>
      </c>
      <c r="S34" s="214">
        <v>930271</v>
      </c>
      <c r="T34" s="214">
        <v>740348</v>
      </c>
      <c r="U34" s="36">
        <v>736000</v>
      </c>
      <c r="V34" s="21">
        <v>754069</v>
      </c>
      <c r="W34" s="21">
        <v>822012</v>
      </c>
      <c r="X34" s="21">
        <v>884814</v>
      </c>
      <c r="Y34" s="21">
        <v>943538</v>
      </c>
      <c r="Z34" s="21">
        <v>983525</v>
      </c>
      <c r="AA34" s="21">
        <v>994927</v>
      </c>
      <c r="AB34" s="21">
        <v>1144311</v>
      </c>
      <c r="AC34" s="21">
        <v>1222038</v>
      </c>
      <c r="AD34" s="21">
        <v>1477569</v>
      </c>
    </row>
    <row r="35" spans="1:30" x14ac:dyDescent="0.35">
      <c r="A35" t="s">
        <v>111</v>
      </c>
      <c r="B35" s="21">
        <v>10757</v>
      </c>
      <c r="C35" s="21">
        <v>17234</v>
      </c>
      <c r="D35" s="21">
        <v>13897</v>
      </c>
      <c r="E35" s="36">
        <v>11916</v>
      </c>
      <c r="F35" s="21">
        <v>8635</v>
      </c>
      <c r="G35" s="21">
        <v>18531</v>
      </c>
      <c r="H35" s="21">
        <v>20608</v>
      </c>
      <c r="I35" s="36">
        <v>21061</v>
      </c>
      <c r="J35" s="21">
        <v>8870</v>
      </c>
      <c r="K35" s="21">
        <v>14266</v>
      </c>
      <c r="L35" s="21">
        <v>13214</v>
      </c>
      <c r="M35" s="36">
        <v>11211</v>
      </c>
      <c r="N35" s="21">
        <v>3739</v>
      </c>
      <c r="O35" s="21">
        <v>3647</v>
      </c>
      <c r="P35" s="21">
        <v>3800</v>
      </c>
      <c r="Q35" s="36">
        <v>2927</v>
      </c>
      <c r="R35" s="214">
        <v>4456</v>
      </c>
      <c r="S35" s="214">
        <v>3141</v>
      </c>
      <c r="T35" s="214">
        <v>2569</v>
      </c>
      <c r="U35" s="36">
        <v>3035</v>
      </c>
      <c r="V35" s="21">
        <v>2526</v>
      </c>
      <c r="W35" s="21">
        <v>2397</v>
      </c>
      <c r="X35" s="21">
        <v>4127</v>
      </c>
      <c r="Y35" s="21">
        <v>2511</v>
      </c>
      <c r="Z35" s="21">
        <v>2439</v>
      </c>
      <c r="AA35" s="21">
        <v>2408</v>
      </c>
      <c r="AB35" s="21">
        <v>2380</v>
      </c>
      <c r="AC35" s="21">
        <v>2265</v>
      </c>
      <c r="AD35" s="21">
        <v>2118</v>
      </c>
    </row>
    <row r="36" spans="1:30" x14ac:dyDescent="0.35">
      <c r="A36" t="s">
        <v>356</v>
      </c>
      <c r="B36" s="21">
        <v>122359</v>
      </c>
      <c r="C36" s="21">
        <v>139503</v>
      </c>
      <c r="D36" s="21">
        <v>144097</v>
      </c>
      <c r="E36" s="36">
        <v>143999</v>
      </c>
      <c r="F36" s="21">
        <v>139507</v>
      </c>
      <c r="G36" s="21">
        <v>136487</v>
      </c>
      <c r="H36" s="21">
        <v>133550</v>
      </c>
      <c r="I36" s="36">
        <v>130674</v>
      </c>
      <c r="J36" s="21">
        <v>129476</v>
      </c>
      <c r="K36" s="21">
        <v>131354</v>
      </c>
      <c r="L36" s="21">
        <v>127170</v>
      </c>
      <c r="M36" s="36">
        <v>120414</v>
      </c>
      <c r="N36" s="21">
        <v>117740</v>
      </c>
      <c r="O36" s="21">
        <v>112076</v>
      </c>
      <c r="P36" s="21">
        <v>104423</v>
      </c>
      <c r="Q36" s="36">
        <v>114044</v>
      </c>
      <c r="R36" s="214">
        <v>109380</v>
      </c>
      <c r="S36" s="214">
        <v>106934</v>
      </c>
      <c r="T36" s="214">
        <v>113083</v>
      </c>
      <c r="U36" s="36">
        <v>120044</v>
      </c>
      <c r="V36" s="21">
        <v>118610</v>
      </c>
      <c r="W36" s="21">
        <v>114827</v>
      </c>
      <c r="X36" s="21">
        <v>113236</v>
      </c>
      <c r="Y36" s="21">
        <v>112699</v>
      </c>
      <c r="Z36" s="21">
        <v>112973</v>
      </c>
      <c r="AA36" s="21">
        <v>112143</v>
      </c>
      <c r="AB36" s="21">
        <v>115664</v>
      </c>
      <c r="AC36" s="21">
        <v>119720</v>
      </c>
      <c r="AD36" s="21">
        <v>119176</v>
      </c>
    </row>
    <row r="37" spans="1:30" x14ac:dyDescent="0.35">
      <c r="A37" t="s">
        <v>357</v>
      </c>
      <c r="B37" s="21">
        <v>3406</v>
      </c>
      <c r="C37" s="21">
        <v>4018</v>
      </c>
      <c r="D37" s="21">
        <v>3230</v>
      </c>
      <c r="E37" s="36">
        <v>2790</v>
      </c>
      <c r="F37" s="21">
        <v>1003</v>
      </c>
      <c r="G37" s="21">
        <v>1575</v>
      </c>
      <c r="H37" s="21">
        <v>2063</v>
      </c>
      <c r="I37" s="36">
        <v>3234</v>
      </c>
      <c r="J37" s="21">
        <v>4893</v>
      </c>
      <c r="K37" s="21">
        <v>5615</v>
      </c>
      <c r="L37" s="21">
        <v>3125</v>
      </c>
      <c r="M37" s="36">
        <v>2769</v>
      </c>
      <c r="N37" s="21">
        <v>2377</v>
      </c>
      <c r="O37" s="21">
        <v>1942</v>
      </c>
      <c r="P37" s="21">
        <v>1905</v>
      </c>
      <c r="Q37" s="36">
        <v>1497</v>
      </c>
      <c r="R37" s="214">
        <v>1585</v>
      </c>
      <c r="S37" s="214">
        <v>2693</v>
      </c>
      <c r="T37" s="214">
        <v>3227</v>
      </c>
      <c r="U37" s="36">
        <v>3198</v>
      </c>
      <c r="V37" s="21">
        <v>3656</v>
      </c>
      <c r="W37" s="21">
        <v>2232</v>
      </c>
      <c r="X37" s="21">
        <v>2519</v>
      </c>
      <c r="Y37" s="21">
        <v>1671</v>
      </c>
      <c r="Z37" s="21">
        <v>1078</v>
      </c>
      <c r="AA37" s="21">
        <v>1869</v>
      </c>
      <c r="AB37" s="21">
        <v>3063</v>
      </c>
      <c r="AC37" s="21">
        <v>2801</v>
      </c>
      <c r="AD37" s="21">
        <v>2605</v>
      </c>
    </row>
    <row r="38" spans="1:30" x14ac:dyDescent="0.35">
      <c r="A38" t="s">
        <v>358</v>
      </c>
      <c r="B38" s="21">
        <v>9863</v>
      </c>
      <c r="C38" s="21">
        <v>15021</v>
      </c>
      <c r="D38" s="21">
        <v>11333</v>
      </c>
      <c r="E38" s="36">
        <v>13354</v>
      </c>
      <c r="F38" s="21">
        <v>13974</v>
      </c>
      <c r="G38" s="21">
        <v>13574</v>
      </c>
      <c r="H38" s="21">
        <v>14542</v>
      </c>
      <c r="I38" s="36">
        <v>15608</v>
      </c>
      <c r="J38" s="21">
        <v>15102</v>
      </c>
      <c r="K38" s="21">
        <v>16186</v>
      </c>
      <c r="L38" s="21">
        <v>17054</v>
      </c>
      <c r="M38" s="36">
        <v>19818</v>
      </c>
      <c r="N38" s="21">
        <v>20285</v>
      </c>
      <c r="O38" s="21">
        <v>19376</v>
      </c>
      <c r="P38" s="21">
        <v>18608</v>
      </c>
      <c r="Q38" s="36">
        <v>17603</v>
      </c>
      <c r="R38" s="214">
        <v>22927</v>
      </c>
      <c r="S38" s="214">
        <v>24674</v>
      </c>
      <c r="T38" s="214">
        <v>29797</v>
      </c>
      <c r="U38" s="36">
        <v>14246</v>
      </c>
      <c r="V38" s="21">
        <v>30925</v>
      </c>
      <c r="W38" s="21">
        <v>40572</v>
      </c>
      <c r="X38" s="21">
        <v>41351</v>
      </c>
      <c r="Y38" s="21">
        <v>29323</v>
      </c>
      <c r="Z38" s="21">
        <v>28151</v>
      </c>
      <c r="AA38" s="21">
        <v>27207</v>
      </c>
      <c r="AB38" s="21">
        <v>26508</v>
      </c>
      <c r="AC38" s="21">
        <v>22599</v>
      </c>
      <c r="AD38" s="21">
        <v>19163</v>
      </c>
    </row>
    <row r="39" spans="1:30" x14ac:dyDescent="0.35">
      <c r="A39" t="s">
        <v>359</v>
      </c>
      <c r="B39" s="21">
        <v>65435</v>
      </c>
      <c r="C39" s="21">
        <v>68502</v>
      </c>
      <c r="D39" s="21">
        <v>65441</v>
      </c>
      <c r="E39" s="36">
        <v>62180</v>
      </c>
      <c r="F39" s="21">
        <v>67596</v>
      </c>
      <c r="G39" s="21">
        <v>69021</v>
      </c>
      <c r="H39" s="21">
        <v>65034</v>
      </c>
      <c r="I39" s="36">
        <v>56605</v>
      </c>
      <c r="J39" s="21">
        <v>62118</v>
      </c>
      <c r="K39" s="21">
        <v>62128</v>
      </c>
      <c r="L39" s="21">
        <v>60304</v>
      </c>
      <c r="M39" s="36">
        <v>63498</v>
      </c>
      <c r="N39" s="21">
        <v>65219</v>
      </c>
      <c r="O39" s="21">
        <v>58499</v>
      </c>
      <c r="P39" s="21">
        <v>64449</v>
      </c>
      <c r="Q39" s="36">
        <v>70971</v>
      </c>
      <c r="R39" s="214">
        <v>65215</v>
      </c>
      <c r="S39" s="214">
        <v>72792</v>
      </c>
      <c r="T39" s="214">
        <v>74546</v>
      </c>
      <c r="U39" s="36">
        <v>65258</v>
      </c>
      <c r="V39" s="21">
        <v>68970</v>
      </c>
      <c r="W39" s="21">
        <v>52410</v>
      </c>
      <c r="X39" s="21">
        <v>45500</v>
      </c>
      <c r="Y39" s="21">
        <v>48037</v>
      </c>
      <c r="Z39" s="21">
        <v>59569</v>
      </c>
      <c r="AA39" s="21">
        <v>48246</v>
      </c>
      <c r="AB39" s="21">
        <v>167070</v>
      </c>
      <c r="AC39" s="21">
        <v>159186</v>
      </c>
      <c r="AD39" s="21">
        <v>111842</v>
      </c>
    </row>
    <row r="40" spans="1:30" x14ac:dyDescent="0.35">
      <c r="A40" t="s">
        <v>360</v>
      </c>
      <c r="B40" s="21">
        <v>79907</v>
      </c>
      <c r="C40" s="21">
        <v>78008</v>
      </c>
      <c r="D40" s="21">
        <v>108125</v>
      </c>
      <c r="E40" s="36">
        <v>105023</v>
      </c>
      <c r="F40" s="21">
        <v>94562</v>
      </c>
      <c r="G40" s="21">
        <v>79839</v>
      </c>
      <c r="H40" s="21">
        <v>68205</v>
      </c>
      <c r="I40" s="36">
        <v>76689</v>
      </c>
      <c r="J40" s="21">
        <v>76612</v>
      </c>
      <c r="K40" s="21">
        <v>75480</v>
      </c>
      <c r="L40" s="21">
        <v>78741</v>
      </c>
      <c r="M40" s="36">
        <v>62806</v>
      </c>
      <c r="N40" s="21">
        <v>56331</v>
      </c>
      <c r="O40" s="21">
        <v>41406</v>
      </c>
      <c r="P40" s="21">
        <v>41155</v>
      </c>
      <c r="Q40" s="36">
        <v>56914</v>
      </c>
      <c r="R40" s="214">
        <v>48656</v>
      </c>
      <c r="S40" s="214">
        <v>51169</v>
      </c>
      <c r="T40" s="214">
        <v>45281</v>
      </c>
      <c r="U40" s="36">
        <v>46756</v>
      </c>
      <c r="V40" s="21">
        <v>38016</v>
      </c>
      <c r="W40" s="21">
        <v>34389</v>
      </c>
      <c r="X40" s="21">
        <v>35558</v>
      </c>
      <c r="Y40" s="21">
        <v>33315</v>
      </c>
      <c r="Z40" s="21">
        <v>29990</v>
      </c>
      <c r="AA40" s="21">
        <v>44301</v>
      </c>
      <c r="AB40" s="21">
        <v>44024</v>
      </c>
      <c r="AC40" s="21">
        <v>46314</v>
      </c>
      <c r="AD40" s="21">
        <v>46640</v>
      </c>
    </row>
    <row r="41" spans="1:30" x14ac:dyDescent="0.35">
      <c r="A41" t="s">
        <v>353</v>
      </c>
      <c r="B41" s="21"/>
      <c r="C41" s="21"/>
      <c r="D41" s="21"/>
      <c r="E41" s="36"/>
      <c r="F41" s="21"/>
      <c r="G41" s="21"/>
      <c r="H41" s="21"/>
      <c r="I41" s="36"/>
      <c r="J41" s="21"/>
      <c r="K41" s="21"/>
      <c r="L41" s="21"/>
      <c r="M41" s="36"/>
      <c r="N41" s="21"/>
      <c r="O41" s="21"/>
      <c r="P41" s="21"/>
      <c r="Q41" s="36">
        <v>0</v>
      </c>
      <c r="R41" s="214"/>
      <c r="S41" s="214"/>
      <c r="T41" s="214">
        <v>60838</v>
      </c>
      <c r="U41" s="36">
        <v>61796</v>
      </c>
      <c r="V41" s="21">
        <v>61081</v>
      </c>
      <c r="W41" s="21">
        <v>54997</v>
      </c>
      <c r="X41" s="21">
        <v>56210</v>
      </c>
      <c r="Y41" s="21">
        <v>30431</v>
      </c>
      <c r="Z41" s="21">
        <v>31400</v>
      </c>
      <c r="AA41" s="21">
        <v>0</v>
      </c>
      <c r="AB41" s="21">
        <v>0</v>
      </c>
      <c r="AC41" s="21">
        <v>0</v>
      </c>
      <c r="AD41" s="21">
        <v>0</v>
      </c>
    </row>
    <row r="42" spans="1:30" x14ac:dyDescent="0.35">
      <c r="A42" t="s">
        <v>361</v>
      </c>
      <c r="B42" s="21">
        <v>677732</v>
      </c>
      <c r="C42" s="21">
        <v>1104400</v>
      </c>
      <c r="D42" s="21">
        <v>1177505</v>
      </c>
      <c r="E42" s="21">
        <v>1053126</v>
      </c>
      <c r="F42" s="21">
        <v>1110157</v>
      </c>
      <c r="G42" s="21">
        <v>1112602</v>
      </c>
      <c r="H42" s="21">
        <v>1123281</v>
      </c>
      <c r="I42" s="21">
        <v>1125685</v>
      </c>
      <c r="J42" s="21">
        <v>1008733</v>
      </c>
      <c r="K42" s="21">
        <v>893980</v>
      </c>
      <c r="L42" s="21">
        <v>980558</v>
      </c>
      <c r="M42" s="21">
        <v>812179</v>
      </c>
      <c r="N42" s="21">
        <v>907669</v>
      </c>
      <c r="O42" s="21">
        <v>943086</v>
      </c>
      <c r="P42" s="21">
        <v>1070578</v>
      </c>
      <c r="Q42" s="21">
        <v>1095238</v>
      </c>
      <c r="R42" s="21">
        <v>1080713</v>
      </c>
      <c r="S42" s="21">
        <v>1110035</v>
      </c>
      <c r="T42" s="21">
        <v>978350</v>
      </c>
      <c r="U42" s="21">
        <v>937418</v>
      </c>
      <c r="V42" s="21">
        <v>960864</v>
      </c>
      <c r="W42" s="21">
        <v>974683</v>
      </c>
      <c r="X42" s="21">
        <v>1014386</v>
      </c>
      <c r="Y42" s="21">
        <v>1001998</v>
      </c>
      <c r="Z42" s="21">
        <v>1039614</v>
      </c>
      <c r="AA42" s="21">
        <v>1167823</v>
      </c>
      <c r="AB42" s="21">
        <v>1111627</v>
      </c>
      <c r="AC42" s="21">
        <v>1113806</v>
      </c>
      <c r="AD42" s="21">
        <v>905130</v>
      </c>
    </row>
    <row r="43" spans="1:30" ht="15" thickBot="1" x14ac:dyDescent="0.4">
      <c r="A43" t="s">
        <v>342</v>
      </c>
      <c r="B43" s="21">
        <v>2865</v>
      </c>
      <c r="C43" s="21">
        <v>15498</v>
      </c>
      <c r="D43" s="21">
        <v>19913</v>
      </c>
      <c r="E43" s="36">
        <v>15388</v>
      </c>
      <c r="F43" s="21">
        <v>37866</v>
      </c>
      <c r="G43" s="21">
        <v>39124</v>
      </c>
      <c r="H43" s="21">
        <v>36368</v>
      </c>
      <c r="I43" s="36">
        <v>33069</v>
      </c>
      <c r="J43" s="21">
        <v>25396</v>
      </c>
      <c r="K43" s="21">
        <v>21579</v>
      </c>
      <c r="L43" s="21">
        <v>19788</v>
      </c>
      <c r="M43" s="36">
        <v>30526</v>
      </c>
      <c r="N43" s="21">
        <v>15506</v>
      </c>
      <c r="O43" s="21">
        <v>10224</v>
      </c>
      <c r="P43" s="21">
        <v>9943</v>
      </c>
      <c r="Q43" s="36">
        <v>6067</v>
      </c>
      <c r="R43" s="214">
        <v>2563</v>
      </c>
      <c r="S43" s="214">
        <v>7215</v>
      </c>
      <c r="T43" s="214">
        <v>8556</v>
      </c>
      <c r="U43" s="36">
        <v>9296</v>
      </c>
      <c r="V43" s="21">
        <v>5135</v>
      </c>
      <c r="W43" s="21">
        <v>4968</v>
      </c>
      <c r="X43" s="21">
        <v>11388</v>
      </c>
      <c r="Y43" s="21">
        <v>2855</v>
      </c>
      <c r="Z43" s="21">
        <v>1045</v>
      </c>
      <c r="AA43" s="21">
        <v>3588</v>
      </c>
      <c r="AB43" s="21">
        <v>1574</v>
      </c>
      <c r="AC43" s="21">
        <v>649</v>
      </c>
      <c r="AD43" s="21">
        <v>1389</v>
      </c>
    </row>
    <row r="44" spans="1:30" ht="15" thickBot="1" x14ac:dyDescent="0.4">
      <c r="A44" s="7"/>
      <c r="B44" s="18">
        <v>1417998</v>
      </c>
      <c r="C44" s="18">
        <v>2104789</v>
      </c>
      <c r="D44" s="18">
        <v>2174489</v>
      </c>
      <c r="E44" s="47">
        <v>2138563</v>
      </c>
      <c r="F44" s="18">
        <v>2156089</v>
      </c>
      <c r="G44" s="18">
        <v>2009429</v>
      </c>
      <c r="H44" s="18">
        <v>2095234</v>
      </c>
      <c r="I44" s="47">
        <v>2135774</v>
      </c>
      <c r="J44" s="18">
        <v>1875007</v>
      </c>
      <c r="K44" s="18">
        <v>1873861</v>
      </c>
      <c r="L44" s="18">
        <v>1992952</v>
      </c>
      <c r="M44" s="47">
        <v>1727848</v>
      </c>
      <c r="N44" s="18">
        <v>1771151</v>
      </c>
      <c r="O44" s="18">
        <v>1842255</v>
      </c>
      <c r="P44" s="18">
        <v>1999157</v>
      </c>
      <c r="Q44" s="47">
        <v>2007040</v>
      </c>
      <c r="R44" s="220">
        <v>2183462</v>
      </c>
      <c r="S44" s="220">
        <v>2308924</v>
      </c>
      <c r="T44" s="220">
        <v>2056595</v>
      </c>
      <c r="U44" s="47">
        <v>1997047</v>
      </c>
      <c r="V44" s="18">
        <v>2043852</v>
      </c>
      <c r="W44" s="18">
        <v>2103487</v>
      </c>
      <c r="X44" s="18">
        <v>2209089</v>
      </c>
      <c r="Y44" s="18">
        <v>2206378</v>
      </c>
      <c r="Z44" s="18">
        <v>2289784</v>
      </c>
      <c r="AA44" s="18">
        <v>2402512</v>
      </c>
      <c r="AB44" s="18">
        <v>2616221</v>
      </c>
      <c r="AC44" s="18">
        <v>2689378</v>
      </c>
      <c r="AD44" s="18">
        <v>2685632</v>
      </c>
    </row>
    <row r="45" spans="1:30" x14ac:dyDescent="0.35">
      <c r="A45" t="s">
        <v>362</v>
      </c>
      <c r="B45" s="17"/>
      <c r="C45" s="17"/>
      <c r="D45" s="17"/>
      <c r="E45" s="35"/>
      <c r="F45" s="17"/>
      <c r="G45" s="17"/>
      <c r="H45" s="17"/>
      <c r="I45" s="35"/>
      <c r="J45" s="17"/>
      <c r="K45" s="17"/>
      <c r="L45" s="17"/>
      <c r="M45" s="35"/>
      <c r="N45" s="17"/>
      <c r="O45" s="17"/>
      <c r="P45" s="17"/>
      <c r="Q45" s="35"/>
      <c r="R45" s="219"/>
      <c r="S45" s="219"/>
      <c r="T45" s="219"/>
      <c r="U45" s="35"/>
      <c r="V45" s="17"/>
      <c r="W45" s="17"/>
      <c r="X45" s="17"/>
      <c r="Y45" s="17"/>
      <c r="Z45" s="17"/>
      <c r="AA45" s="17"/>
      <c r="AB45" s="17"/>
      <c r="AC45" s="17"/>
      <c r="AD45" s="17"/>
    </row>
    <row r="46" spans="1:30" x14ac:dyDescent="0.35">
      <c r="A46" t="s">
        <v>363</v>
      </c>
      <c r="B46" s="17"/>
      <c r="C46" s="17"/>
      <c r="D46" s="17"/>
      <c r="E46" s="35"/>
      <c r="F46" s="17"/>
      <c r="G46" s="17"/>
      <c r="H46" s="17"/>
      <c r="I46" s="35"/>
      <c r="J46" s="17"/>
      <c r="K46" s="17"/>
      <c r="L46" s="17"/>
      <c r="M46" s="35"/>
      <c r="N46" s="17"/>
      <c r="O46" s="17"/>
      <c r="P46" s="17"/>
      <c r="Q46" s="35"/>
      <c r="R46" s="219"/>
      <c r="S46" s="219"/>
      <c r="T46" s="219"/>
      <c r="U46" s="35"/>
      <c r="V46" s="17"/>
      <c r="W46" s="17"/>
      <c r="X46" s="17"/>
      <c r="Y46" s="17"/>
      <c r="Z46" s="17"/>
      <c r="AA46" s="17"/>
      <c r="AB46" s="17"/>
      <c r="AC46" s="17"/>
      <c r="AD46" s="17"/>
    </row>
    <row r="47" spans="1:30" x14ac:dyDescent="0.35">
      <c r="A47" t="s">
        <v>364</v>
      </c>
      <c r="B47" s="21">
        <v>644081</v>
      </c>
      <c r="C47" s="21">
        <v>679542</v>
      </c>
      <c r="D47" s="21">
        <v>680043</v>
      </c>
      <c r="E47" s="36">
        <v>680962</v>
      </c>
      <c r="F47" s="21">
        <v>681147</v>
      </c>
      <c r="G47" s="21">
        <v>681147</v>
      </c>
      <c r="H47" s="21">
        <v>681319</v>
      </c>
      <c r="I47" s="36">
        <v>681405</v>
      </c>
      <c r="J47" s="21">
        <v>872099</v>
      </c>
      <c r="K47" s="21">
        <v>871807</v>
      </c>
      <c r="L47" s="21">
        <v>871875</v>
      </c>
      <c r="M47" s="36">
        <v>987943</v>
      </c>
      <c r="N47" s="21">
        <v>988012</v>
      </c>
      <c r="O47" s="21">
        <v>988080</v>
      </c>
      <c r="P47" s="21">
        <v>988145</v>
      </c>
      <c r="Q47" s="36">
        <v>988218</v>
      </c>
      <c r="R47" s="214">
        <v>988288</v>
      </c>
      <c r="S47" s="214">
        <v>988360</v>
      </c>
      <c r="T47" s="214">
        <v>1240275</v>
      </c>
      <c r="U47" s="36">
        <v>1240163</v>
      </c>
      <c r="V47" s="21">
        <v>1240387</v>
      </c>
      <c r="W47" s="21">
        <v>1241230</v>
      </c>
      <c r="X47" s="21">
        <v>1241358</v>
      </c>
      <c r="Y47" s="21">
        <v>1241397</v>
      </c>
      <c r="Z47" s="21">
        <v>1241538</v>
      </c>
      <c r="AA47" s="21">
        <v>1241793</v>
      </c>
      <c r="AB47" s="21">
        <v>1241908</v>
      </c>
      <c r="AC47" s="21">
        <v>1242000</v>
      </c>
      <c r="AD47" s="21">
        <v>1242197</v>
      </c>
    </row>
    <row r="48" spans="1:30" x14ac:dyDescent="0.35">
      <c r="A48" t="s">
        <v>365</v>
      </c>
      <c r="B48" s="21">
        <v>6077</v>
      </c>
      <c r="C48" s="21">
        <v>6414</v>
      </c>
      <c r="D48" s="21">
        <v>6513</v>
      </c>
      <c r="E48" s="36">
        <v>6828</v>
      </c>
      <c r="F48" s="21">
        <v>6821</v>
      </c>
      <c r="G48" s="21">
        <v>7397</v>
      </c>
      <c r="H48" s="21">
        <v>7847</v>
      </c>
      <c r="I48" s="36">
        <v>8400</v>
      </c>
      <c r="J48" s="21">
        <v>9035</v>
      </c>
      <c r="K48" s="21">
        <v>9532</v>
      </c>
      <c r="L48" s="21">
        <v>9945</v>
      </c>
      <c r="M48" s="36">
        <v>10105</v>
      </c>
      <c r="N48" s="21">
        <v>10345</v>
      </c>
      <c r="O48" s="21">
        <v>10548</v>
      </c>
      <c r="P48" s="21">
        <v>10931</v>
      </c>
      <c r="Q48" s="36">
        <v>11285</v>
      </c>
      <c r="R48" s="214">
        <v>11659</v>
      </c>
      <c r="S48" s="214">
        <v>12453</v>
      </c>
      <c r="T48" s="214">
        <v>13056</v>
      </c>
      <c r="U48" s="36">
        <v>13673</v>
      </c>
      <c r="V48" s="21">
        <v>13845</v>
      </c>
      <c r="W48" s="21">
        <v>13879</v>
      </c>
      <c r="X48" s="21">
        <v>14691</v>
      </c>
      <c r="Y48" s="21">
        <v>14249</v>
      </c>
      <c r="Z48" s="21">
        <v>14570</v>
      </c>
      <c r="AA48" s="21">
        <v>15771</v>
      </c>
      <c r="AB48" s="21">
        <v>16179</v>
      </c>
      <c r="AC48" s="21">
        <v>16683</v>
      </c>
      <c r="AD48" s="21">
        <v>17983</v>
      </c>
    </row>
    <row r="49" spans="1:30" x14ac:dyDescent="0.35">
      <c r="A49" t="s">
        <v>366</v>
      </c>
      <c r="B49" s="21">
        <v>-10607</v>
      </c>
      <c r="C49" s="21">
        <v>-17442</v>
      </c>
      <c r="D49" s="21">
        <v>-29698</v>
      </c>
      <c r="E49" s="36">
        <v>769</v>
      </c>
      <c r="F49" s="21">
        <v>-18281</v>
      </c>
      <c r="G49" s="21">
        <v>-28779</v>
      </c>
      <c r="H49" s="21">
        <v>-20298</v>
      </c>
      <c r="I49" s="36">
        <v>-1113</v>
      </c>
      <c r="J49" s="21">
        <v>17021</v>
      </c>
      <c r="K49" s="21">
        <v>16357</v>
      </c>
      <c r="L49" s="21">
        <v>15722</v>
      </c>
      <c r="M49" s="36">
        <v>5921</v>
      </c>
      <c r="N49" s="21">
        <v>15501</v>
      </c>
      <c r="O49" s="21">
        <v>8732</v>
      </c>
      <c r="P49" s="21">
        <v>-19079</v>
      </c>
      <c r="Q49" s="36">
        <v>-2979</v>
      </c>
      <c r="R49" s="214">
        <v>-1279</v>
      </c>
      <c r="S49" s="214">
        <v>7341</v>
      </c>
      <c r="T49" s="214">
        <v>5630</v>
      </c>
      <c r="U49" s="36">
        <v>4409</v>
      </c>
      <c r="V49" s="21">
        <v>8094</v>
      </c>
      <c r="W49" s="21">
        <v>11121</v>
      </c>
      <c r="X49" s="21">
        <v>20859</v>
      </c>
      <c r="Y49" s="21">
        <v>10736</v>
      </c>
      <c r="Z49" s="21">
        <v>12536</v>
      </c>
      <c r="AA49" s="21">
        <v>26111</v>
      </c>
      <c r="AB49" s="21">
        <v>26606</v>
      </c>
      <c r="AC49" s="21">
        <v>28513</v>
      </c>
      <c r="AD49" s="21">
        <v>26765</v>
      </c>
    </row>
    <row r="50" spans="1:30" ht="15" thickBot="1" x14ac:dyDescent="0.4">
      <c r="A50" t="s">
        <v>367</v>
      </c>
      <c r="B50" s="21">
        <v>147688</v>
      </c>
      <c r="C50" s="21">
        <v>135945</v>
      </c>
      <c r="D50" s="21">
        <v>114828</v>
      </c>
      <c r="E50" s="36">
        <v>128639</v>
      </c>
      <c r="F50" s="21">
        <v>51896</v>
      </c>
      <c r="G50" s="21">
        <v>-31857</v>
      </c>
      <c r="H50" s="21">
        <v>-66690</v>
      </c>
      <c r="I50" s="36">
        <v>-68551</v>
      </c>
      <c r="J50" s="21">
        <v>-73512</v>
      </c>
      <c r="K50" s="21">
        <v>-83194</v>
      </c>
      <c r="L50" s="21">
        <v>-110531</v>
      </c>
      <c r="M50" s="36">
        <v>-132197</v>
      </c>
      <c r="N50" s="21">
        <v>-163535</v>
      </c>
      <c r="O50" s="21">
        <v>-223455</v>
      </c>
      <c r="P50" s="21">
        <v>-269013</v>
      </c>
      <c r="Q50" s="36">
        <v>-419168</v>
      </c>
      <c r="R50" s="214">
        <v>-464912</v>
      </c>
      <c r="S50" s="214">
        <v>-513014</v>
      </c>
      <c r="T50" s="214">
        <v>-552784</v>
      </c>
      <c r="U50" s="36">
        <v>-555332</v>
      </c>
      <c r="V50" s="21">
        <v>-564746</v>
      </c>
      <c r="W50" s="21">
        <v>-562199</v>
      </c>
      <c r="X50" s="21">
        <v>-577191</v>
      </c>
      <c r="Y50" s="21">
        <v>-558628</v>
      </c>
      <c r="Z50" s="21">
        <v>-565115</v>
      </c>
      <c r="AA50" s="21">
        <v>-725888</v>
      </c>
      <c r="AB50" s="21">
        <v>-866768</v>
      </c>
      <c r="AC50" s="21">
        <v>-700748</v>
      </c>
      <c r="AD50" s="21">
        <v>-689236</v>
      </c>
    </row>
    <row r="51" spans="1:30" ht="15" thickBot="1" x14ac:dyDescent="0.4">
      <c r="A51" s="7"/>
      <c r="B51" s="18">
        <v>787239</v>
      </c>
      <c r="C51" s="18">
        <v>804459</v>
      </c>
      <c r="D51" s="18">
        <v>771686</v>
      </c>
      <c r="E51" s="47">
        <v>817198</v>
      </c>
      <c r="F51" s="18">
        <v>721583</v>
      </c>
      <c r="G51" s="18">
        <v>627908</v>
      </c>
      <c r="H51" s="18">
        <v>602178</v>
      </c>
      <c r="I51" s="47">
        <v>620141</v>
      </c>
      <c r="J51" s="18">
        <v>824643</v>
      </c>
      <c r="K51" s="18">
        <v>814502</v>
      </c>
      <c r="L51" s="18">
        <v>787011</v>
      </c>
      <c r="M51" s="47">
        <v>871772</v>
      </c>
      <c r="N51" s="18">
        <v>850323</v>
      </c>
      <c r="O51" s="18">
        <v>783905</v>
      </c>
      <c r="P51" s="18">
        <v>710984</v>
      </c>
      <c r="Q51" s="47">
        <v>577356</v>
      </c>
      <c r="R51" s="220">
        <v>533756</v>
      </c>
      <c r="S51" s="220">
        <v>495140</v>
      </c>
      <c r="T51" s="220">
        <v>706177</v>
      </c>
      <c r="U51" s="47">
        <v>702913</v>
      </c>
      <c r="V51" s="18">
        <v>697580</v>
      </c>
      <c r="W51" s="18">
        <v>704031</v>
      </c>
      <c r="X51" s="18">
        <v>699717</v>
      </c>
      <c r="Y51" s="18">
        <v>707754</v>
      </c>
      <c r="Z51" s="18">
        <v>703529</v>
      </c>
      <c r="AA51" s="18">
        <v>557787</v>
      </c>
      <c r="AB51" s="18">
        <v>417925</v>
      </c>
      <c r="AC51" s="18">
        <v>586448</v>
      </c>
      <c r="AD51" s="18">
        <v>597709</v>
      </c>
    </row>
    <row r="52" spans="1:30" ht="15" thickBot="1" x14ac:dyDescent="0.4">
      <c r="A52" s="19"/>
      <c r="B52" s="20">
        <v>2205237</v>
      </c>
      <c r="C52" s="20">
        <v>2909248</v>
      </c>
      <c r="D52" s="20">
        <v>2946175</v>
      </c>
      <c r="E52" s="40">
        <v>2955761</v>
      </c>
      <c r="F52" s="20">
        <v>2877672</v>
      </c>
      <c r="G52" s="20">
        <v>2637337</v>
      </c>
      <c r="H52" s="20">
        <v>2697412</v>
      </c>
      <c r="I52" s="40">
        <v>2755915</v>
      </c>
      <c r="J52" s="20">
        <v>2699650</v>
      </c>
      <c r="K52" s="20">
        <v>2688363</v>
      </c>
      <c r="L52" s="20">
        <v>2779963</v>
      </c>
      <c r="M52" s="40">
        <v>2599620</v>
      </c>
      <c r="N52" s="20">
        <v>2621474</v>
      </c>
      <c r="O52" s="20">
        <v>2626160</v>
      </c>
      <c r="P52" s="20">
        <v>2710141</v>
      </c>
      <c r="Q52" s="40">
        <v>2584396</v>
      </c>
      <c r="R52" s="217">
        <v>2717218</v>
      </c>
      <c r="S52" s="217">
        <v>2804064</v>
      </c>
      <c r="T52" s="217">
        <v>2762772</v>
      </c>
      <c r="U52" s="40">
        <v>2699960</v>
      </c>
      <c r="V52" s="20">
        <v>2741432</v>
      </c>
      <c r="W52" s="20">
        <v>2807518</v>
      </c>
      <c r="X52" s="20">
        <v>2908806</v>
      </c>
      <c r="Y52" s="20">
        <v>2914132</v>
      </c>
      <c r="Z52" s="20">
        <v>2993312</v>
      </c>
      <c r="AA52" s="20">
        <v>2960299</v>
      </c>
      <c r="AB52" s="20">
        <v>3034146</v>
      </c>
      <c r="AC52" s="20">
        <v>3275826</v>
      </c>
      <c r="AD52" s="20">
        <v>3283341</v>
      </c>
    </row>
    <row r="53" spans="1:30" ht="15" thickTop="1" x14ac:dyDescent="0.35">
      <c r="R53" s="198"/>
      <c r="S53" s="198"/>
      <c r="T53" s="198"/>
    </row>
    <row r="54" spans="1:30" x14ac:dyDescent="0.35">
      <c r="A54" t="s">
        <v>368</v>
      </c>
      <c r="B54" s="185" t="s">
        <v>219</v>
      </c>
      <c r="C54" s="185" t="s">
        <v>219</v>
      </c>
      <c r="D54" s="185" t="s">
        <v>219</v>
      </c>
      <c r="E54" s="186" t="s">
        <v>219</v>
      </c>
      <c r="F54" s="21">
        <v>53</v>
      </c>
      <c r="G54" s="21">
        <v>61</v>
      </c>
      <c r="H54" s="21">
        <v>60</v>
      </c>
      <c r="I54" s="36">
        <v>63</v>
      </c>
      <c r="J54" s="21">
        <v>68</v>
      </c>
      <c r="K54" s="21">
        <v>62</v>
      </c>
      <c r="L54" s="21">
        <v>68</v>
      </c>
      <c r="M54" s="36">
        <v>69</v>
      </c>
      <c r="N54" s="21">
        <v>70</v>
      </c>
      <c r="O54" s="21">
        <v>72</v>
      </c>
      <c r="P54" s="21">
        <v>70</v>
      </c>
      <c r="Q54" s="36">
        <v>68</v>
      </c>
      <c r="R54" s="214">
        <v>69</v>
      </c>
      <c r="S54" s="214">
        <v>64</v>
      </c>
      <c r="T54" s="214">
        <v>63</v>
      </c>
      <c r="U54" s="36">
        <v>61</v>
      </c>
      <c r="V54" s="21">
        <v>57</v>
      </c>
      <c r="W54" s="21">
        <v>52</v>
      </c>
      <c r="X54" s="21">
        <v>53</v>
      </c>
      <c r="Y54" s="21">
        <v>52</v>
      </c>
      <c r="Z54" s="21">
        <v>57</v>
      </c>
      <c r="AA54" s="21">
        <v>53</v>
      </c>
      <c r="AB54" s="21">
        <v>49</v>
      </c>
      <c r="AC54" s="21">
        <v>42</v>
      </c>
      <c r="AD54" s="21">
        <v>41</v>
      </c>
    </row>
    <row r="55" spans="1:30" x14ac:dyDescent="0.35">
      <c r="A55" t="s">
        <v>369</v>
      </c>
      <c r="B55" s="17">
        <v>301569</v>
      </c>
      <c r="C55" s="17">
        <v>202268</v>
      </c>
      <c r="D55" s="17">
        <v>86585</v>
      </c>
      <c r="E55" s="35">
        <v>209294</v>
      </c>
      <c r="F55" s="17">
        <v>146616</v>
      </c>
      <c r="G55" s="17">
        <v>436241</v>
      </c>
      <c r="H55" s="17">
        <v>414451</v>
      </c>
      <c r="I55" s="35">
        <v>233459</v>
      </c>
      <c r="J55" s="17">
        <v>319029</v>
      </c>
      <c r="K55" s="17">
        <v>389307</v>
      </c>
      <c r="L55" s="17">
        <v>320123</v>
      </c>
      <c r="M55" s="35">
        <v>794332</v>
      </c>
      <c r="N55" s="17">
        <v>648968</v>
      </c>
      <c r="O55" s="17">
        <v>628532</v>
      </c>
      <c r="P55" s="17">
        <v>471438</v>
      </c>
      <c r="Q55" s="35">
        <v>143454</v>
      </c>
      <c r="R55" s="219">
        <v>124067</v>
      </c>
      <c r="S55" s="219">
        <v>81532</v>
      </c>
      <c r="T55" s="219">
        <v>169792</v>
      </c>
      <c r="U55" s="35">
        <v>188353</v>
      </c>
      <c r="V55" s="17">
        <v>166269</v>
      </c>
      <c r="W55" s="17">
        <v>178744</v>
      </c>
      <c r="X55" s="17">
        <v>145784</v>
      </c>
      <c r="Y55" s="17">
        <v>126800</v>
      </c>
      <c r="Z55" s="17">
        <v>127905</v>
      </c>
      <c r="AA55" s="17">
        <v>326700</v>
      </c>
      <c r="AB55" s="17">
        <v>386000</v>
      </c>
      <c r="AC55" s="17">
        <v>445800</v>
      </c>
      <c r="AD55" s="17">
        <v>374600</v>
      </c>
    </row>
    <row r="56" spans="1:30" x14ac:dyDescent="0.35">
      <c r="N56" s="69"/>
      <c r="O56" s="69"/>
      <c r="P56" s="69"/>
      <c r="R56" s="69"/>
    </row>
    <row r="57" spans="1:30" x14ac:dyDescent="0.35">
      <c r="B57" s="48"/>
      <c r="C57" s="48"/>
      <c r="D57" s="48"/>
      <c r="E57" s="48"/>
      <c r="F57" s="48"/>
      <c r="G57" s="48"/>
      <c r="H57" s="48"/>
      <c r="I57" s="48"/>
      <c r="J57" s="48"/>
      <c r="K57" s="48"/>
      <c r="L57" s="48"/>
      <c r="M57" s="48"/>
      <c r="N57" s="48"/>
      <c r="O57" s="48"/>
      <c r="Q57" s="48"/>
      <c r="R57" s="48"/>
    </row>
  </sheetData>
  <pageMargins left="0.7" right="0.7" top="0.75" bottom="0.75" header="0.3" footer="0.3"/>
  <pageSetup orientation="portrait" r:id="rId1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9384715-1BA3-4640-977C-39F24CD489AC}">
  <sheetPr codeName="Sheet18"/>
  <dimension ref="A1:K22"/>
  <sheetViews>
    <sheetView showGridLines="0" zoomScale="70" zoomScaleNormal="70" workbookViewId="0">
      <selection activeCell="A3" sqref="A3"/>
    </sheetView>
  </sheetViews>
  <sheetFormatPr defaultColWidth="9.453125" defaultRowHeight="14.5" x14ac:dyDescent="0.35"/>
  <cols>
    <col min="1" max="1" width="60.54296875" style="198" customWidth="1"/>
    <col min="2" max="6" width="16.453125" style="198" customWidth="1"/>
    <col min="7" max="7" width="9.453125" style="301"/>
    <col min="8" max="8" width="11.54296875" style="198" bestFit="1" customWidth="1"/>
    <col min="9" max="10" width="9.453125" style="198"/>
    <col min="11" max="12" width="10.453125" style="198" customWidth="1"/>
    <col min="13" max="16384" width="9.453125" style="198"/>
  </cols>
  <sheetData>
    <row r="1" spans="1:11" ht="18.5" x14ac:dyDescent="0.45">
      <c r="A1" s="345" t="s">
        <v>3</v>
      </c>
    </row>
    <row r="2" spans="1:11" x14ac:dyDescent="0.35">
      <c r="A2" s="346" t="s">
        <v>370</v>
      </c>
    </row>
    <row r="3" spans="1:11" x14ac:dyDescent="0.35">
      <c r="A3" s="198" t="s">
        <v>77</v>
      </c>
    </row>
    <row r="5" spans="1:11" ht="58.5" thickBot="1" x14ac:dyDescent="0.4">
      <c r="A5" s="347"/>
      <c r="B5" s="192" t="s">
        <v>371</v>
      </c>
      <c r="C5" s="348" t="s">
        <v>372</v>
      </c>
      <c r="D5" s="348" t="s">
        <v>373</v>
      </c>
      <c r="E5" s="348" t="s">
        <v>374</v>
      </c>
      <c r="F5" s="348" t="s">
        <v>375</v>
      </c>
    </row>
    <row r="6" spans="1:11" ht="15" thickBot="1" x14ac:dyDescent="0.4">
      <c r="A6" s="349" t="s">
        <v>381</v>
      </c>
      <c r="B6" s="350">
        <v>1241397</v>
      </c>
      <c r="C6" s="350">
        <v>14249</v>
      </c>
      <c r="D6" s="350">
        <v>10736</v>
      </c>
      <c r="E6" s="350">
        <v>-558628</v>
      </c>
      <c r="F6" s="350">
        <v>707754</v>
      </c>
      <c r="G6" s="300"/>
    </row>
    <row r="7" spans="1:11" ht="15" thickTop="1" x14ac:dyDescent="0.35">
      <c r="A7" s="198" t="s">
        <v>376</v>
      </c>
      <c r="B7" s="214"/>
      <c r="C7" s="214"/>
      <c r="D7" s="214"/>
      <c r="E7" s="214">
        <v>-6486</v>
      </c>
      <c r="F7" s="214">
        <v>-6486</v>
      </c>
      <c r="G7" s="300"/>
      <c r="H7" s="300"/>
      <c r="I7" s="300"/>
      <c r="J7" s="300"/>
      <c r="K7" s="300"/>
    </row>
    <row r="8" spans="1:11" x14ac:dyDescent="0.35">
      <c r="A8" s="198" t="s">
        <v>380</v>
      </c>
      <c r="B8" s="214"/>
      <c r="C8" s="214"/>
      <c r="D8" s="214">
        <v>1800</v>
      </c>
      <c r="E8" s="214"/>
      <c r="F8" s="214">
        <v>1800</v>
      </c>
      <c r="G8" s="300"/>
      <c r="H8" s="300"/>
      <c r="I8" s="300"/>
      <c r="J8" s="300"/>
      <c r="K8" s="300"/>
    </row>
    <row r="9" spans="1:11" x14ac:dyDescent="0.35">
      <c r="A9" s="198" t="s">
        <v>378</v>
      </c>
      <c r="B9" s="214"/>
      <c r="C9" s="214">
        <v>461</v>
      </c>
      <c r="D9" s="214"/>
      <c r="E9" s="214"/>
      <c r="F9" s="214">
        <v>461</v>
      </c>
      <c r="G9" s="300"/>
      <c r="H9" s="300"/>
      <c r="I9" s="300"/>
      <c r="J9" s="300"/>
      <c r="K9" s="300"/>
    </row>
    <row r="10" spans="1:11" ht="15" thickBot="1" x14ac:dyDescent="0.4">
      <c r="A10" s="198" t="s">
        <v>379</v>
      </c>
      <c r="B10" s="214">
        <v>140</v>
      </c>
      <c r="C10" s="214">
        <v>-140</v>
      </c>
      <c r="D10" s="214"/>
      <c r="E10" s="214"/>
      <c r="F10" s="214">
        <v>0</v>
      </c>
      <c r="G10" s="300"/>
      <c r="H10" s="300"/>
      <c r="I10" s="300"/>
      <c r="J10" s="300"/>
      <c r="K10" s="300"/>
    </row>
    <row r="11" spans="1:11" ht="15" thickBot="1" x14ac:dyDescent="0.4">
      <c r="A11" s="349" t="s">
        <v>479</v>
      </c>
      <c r="B11" s="350">
        <v>1241537</v>
      </c>
      <c r="C11" s="350">
        <v>14570</v>
      </c>
      <c r="D11" s="350">
        <v>12536</v>
      </c>
      <c r="E11" s="350">
        <v>-565114</v>
      </c>
      <c r="F11" s="350">
        <v>703529</v>
      </c>
      <c r="G11" s="351"/>
    </row>
    <row r="12" spans="1:11" ht="15" thickTop="1" x14ac:dyDescent="0.35">
      <c r="A12" s="198" t="s">
        <v>376</v>
      </c>
      <c r="B12" s="214"/>
      <c r="C12" s="214"/>
      <c r="D12" s="214"/>
      <c r="E12" s="214">
        <v>-135634</v>
      </c>
      <c r="F12" s="214">
        <v>-135634</v>
      </c>
      <c r="G12" s="300"/>
    </row>
    <row r="13" spans="1:11" x14ac:dyDescent="0.35">
      <c r="A13" s="198" t="s">
        <v>380</v>
      </c>
      <c r="B13" s="214"/>
      <c r="C13" s="214"/>
      <c r="D13" s="214">
        <v>15977</v>
      </c>
      <c r="E13" s="214"/>
      <c r="F13" s="214">
        <v>15977</v>
      </c>
      <c r="G13" s="300"/>
    </row>
    <row r="14" spans="1:11" x14ac:dyDescent="0.35">
      <c r="A14" s="198" t="s">
        <v>378</v>
      </c>
      <c r="B14" s="214"/>
      <c r="C14" s="214">
        <v>2350</v>
      </c>
      <c r="D14" s="214"/>
      <c r="E14" s="214"/>
      <c r="F14" s="214">
        <v>2350</v>
      </c>
      <c r="G14" s="300"/>
    </row>
    <row r="15" spans="1:11" ht="15" thickBot="1" x14ac:dyDescent="0.4">
      <c r="A15" s="198" t="s">
        <v>379</v>
      </c>
      <c r="B15" s="214">
        <v>463</v>
      </c>
      <c r="C15" s="214">
        <v>-237</v>
      </c>
      <c r="D15" s="214"/>
      <c r="E15" s="214"/>
      <c r="F15" s="214">
        <v>226</v>
      </c>
    </row>
    <row r="16" spans="1:11" ht="15" thickBot="1" x14ac:dyDescent="0.4">
      <c r="A16" s="349" t="s">
        <v>469</v>
      </c>
      <c r="B16" s="350">
        <v>1242000</v>
      </c>
      <c r="C16" s="350">
        <v>16683</v>
      </c>
      <c r="D16" s="350">
        <v>28513</v>
      </c>
      <c r="E16" s="350">
        <v>-700748</v>
      </c>
      <c r="F16" s="350">
        <v>586448</v>
      </c>
      <c r="G16" s="198"/>
    </row>
    <row r="17" spans="1:6" ht="15" thickTop="1" x14ac:dyDescent="0.35">
      <c r="A17" s="198" t="s">
        <v>376</v>
      </c>
      <c r="B17" s="214"/>
      <c r="C17" s="214"/>
      <c r="D17" s="214"/>
      <c r="E17" s="214">
        <v>11512</v>
      </c>
      <c r="F17" s="214">
        <v>11512</v>
      </c>
    </row>
    <row r="18" spans="1:6" x14ac:dyDescent="0.35">
      <c r="A18" s="198" t="s">
        <v>380</v>
      </c>
      <c r="B18" s="214"/>
      <c r="C18" s="214"/>
      <c r="D18" s="214">
        <v>-1748</v>
      </c>
      <c r="E18" s="214"/>
      <c r="F18" s="214">
        <v>-1748</v>
      </c>
    </row>
    <row r="19" spans="1:6" x14ac:dyDescent="0.35">
      <c r="A19" s="198" t="s">
        <v>378</v>
      </c>
      <c r="B19" s="214"/>
      <c r="C19" s="214">
        <v>1422</v>
      </c>
      <c r="D19" s="214"/>
      <c r="E19" s="214"/>
      <c r="F19" s="214">
        <v>1422</v>
      </c>
    </row>
    <row r="20" spans="1:6" ht="15" thickBot="1" x14ac:dyDescent="0.4">
      <c r="A20" s="198" t="s">
        <v>379</v>
      </c>
      <c r="B20" s="214">
        <v>197</v>
      </c>
      <c r="C20" s="214">
        <v>-122</v>
      </c>
      <c r="D20" s="214"/>
      <c r="E20" s="214"/>
      <c r="F20" s="214">
        <v>75</v>
      </c>
    </row>
    <row r="21" spans="1:6" ht="15" thickBot="1" x14ac:dyDescent="0.4">
      <c r="A21" s="349" t="s">
        <v>480</v>
      </c>
      <c r="B21" s="350">
        <v>1242197</v>
      </c>
      <c r="C21" s="350">
        <v>17983</v>
      </c>
      <c r="D21" s="350">
        <v>26765</v>
      </c>
      <c r="E21" s="350">
        <v>-689236</v>
      </c>
      <c r="F21" s="350">
        <v>597709</v>
      </c>
    </row>
    <row r="22" spans="1:6" ht="15" thickTop="1" x14ac:dyDescent="0.35"/>
  </sheetData>
  <pageMargins left="0.7" right="0.7" top="0.75" bottom="0.75" header="0.3" footer="0.3"/>
  <pageSetup orientation="portrait" r:id="rId1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3C99BB6-94B8-441D-9D7E-F81CEDC25263}">
  <sheetPr codeName="Sheet19"/>
  <dimension ref="A1:AK83"/>
  <sheetViews>
    <sheetView showGridLines="0" zoomScale="70" zoomScaleNormal="70" workbookViewId="0">
      <pane xSplit="1" ySplit="5" topLeftCell="AF6" activePane="bottomRight" state="frozen"/>
      <selection activeCell="A3" sqref="A3"/>
      <selection pane="topRight" activeCell="A3" sqref="A3"/>
      <selection pane="bottomLeft" activeCell="A3" sqref="A3"/>
      <selection pane="bottomRight" activeCell="A3" sqref="A3"/>
    </sheetView>
  </sheetViews>
  <sheetFormatPr defaultColWidth="9.453125" defaultRowHeight="14.5" x14ac:dyDescent="0.35"/>
  <cols>
    <col min="1" max="1" width="65.453125" bestFit="1" customWidth="1"/>
    <col min="2" max="11" width="13" customWidth="1"/>
    <col min="12" max="12" width="13" bestFit="1" customWidth="1"/>
    <col min="13" max="16" width="13" customWidth="1"/>
    <col min="17" max="17" width="14.453125" bestFit="1" customWidth="1"/>
    <col min="18" max="18" width="13" bestFit="1" customWidth="1"/>
    <col min="19" max="19" width="17.453125" customWidth="1"/>
    <col min="20" max="21" width="13" customWidth="1"/>
    <col min="22" max="22" width="14.453125" customWidth="1"/>
    <col min="23" max="23" width="11.453125" bestFit="1" customWidth="1"/>
    <col min="24" max="25" width="12.453125" style="198" customWidth="1"/>
    <col min="26" max="26" width="13" customWidth="1"/>
    <col min="27" max="27" width="14.453125" customWidth="1"/>
    <col min="28" max="28" width="11.453125" bestFit="1" customWidth="1"/>
    <col min="29" max="30" width="12.453125" style="198" customWidth="1"/>
    <col min="31" max="31" width="13" customWidth="1"/>
    <col min="32" max="32" width="14.453125" customWidth="1"/>
    <col min="33" max="33" width="11.453125" bestFit="1" customWidth="1"/>
    <col min="34" max="35" width="12.453125" style="198" customWidth="1"/>
    <col min="36" max="36" width="13" customWidth="1"/>
    <col min="37" max="37" width="12.453125" style="198" customWidth="1"/>
  </cols>
  <sheetData>
    <row r="1" spans="1:37" ht="18.5" x14ac:dyDescent="0.45">
      <c r="A1" s="2" t="s">
        <v>3</v>
      </c>
    </row>
    <row r="2" spans="1:37" x14ac:dyDescent="0.35">
      <c r="A2" s="3" t="s">
        <v>382</v>
      </c>
    </row>
    <row r="3" spans="1:37" x14ac:dyDescent="0.35">
      <c r="A3" t="s">
        <v>77</v>
      </c>
      <c r="V3" s="269"/>
      <c r="W3" s="269"/>
      <c r="X3" s="269"/>
      <c r="Y3"/>
      <c r="AA3" s="269"/>
      <c r="AB3" s="269"/>
      <c r="AC3" s="269"/>
      <c r="AD3"/>
      <c r="AF3" s="269"/>
      <c r="AG3" s="269"/>
      <c r="AH3" s="269"/>
      <c r="AI3"/>
      <c r="AK3"/>
    </row>
    <row r="4" spans="1:37" x14ac:dyDescent="0.35">
      <c r="Q4" s="352" t="s">
        <v>60</v>
      </c>
      <c r="R4" s="352"/>
      <c r="S4" s="352"/>
      <c r="T4" s="352"/>
      <c r="X4" s="268" t="s">
        <v>383</v>
      </c>
    </row>
    <row r="5" spans="1:37" ht="15" thickBot="1" x14ac:dyDescent="0.4">
      <c r="A5" s="24" t="s">
        <v>333</v>
      </c>
      <c r="B5" s="23" t="s">
        <v>7</v>
      </c>
      <c r="C5" s="23" t="s">
        <v>8</v>
      </c>
      <c r="D5" s="23" t="s">
        <v>9</v>
      </c>
      <c r="E5" s="23" t="s">
        <v>10</v>
      </c>
      <c r="F5" s="33" t="s">
        <v>11</v>
      </c>
      <c r="G5" s="23" t="s">
        <v>12</v>
      </c>
      <c r="H5" s="23" t="s">
        <v>13</v>
      </c>
      <c r="I5" s="23" t="s">
        <v>14</v>
      </c>
      <c r="J5" s="23" t="s">
        <v>15</v>
      </c>
      <c r="K5" s="33" t="s">
        <v>16</v>
      </c>
      <c r="L5" s="23" t="s">
        <v>17</v>
      </c>
      <c r="M5" s="23" t="s">
        <v>18</v>
      </c>
      <c r="N5" s="23" t="s">
        <v>19</v>
      </c>
      <c r="O5" s="23" t="s">
        <v>20</v>
      </c>
      <c r="P5" s="33" t="s">
        <v>21</v>
      </c>
      <c r="Q5" s="192" t="s">
        <v>22</v>
      </c>
      <c r="R5" s="192" t="s">
        <v>23</v>
      </c>
      <c r="S5" s="192" t="s">
        <v>24</v>
      </c>
      <c r="T5" s="192" t="s">
        <v>25</v>
      </c>
      <c r="U5" s="33" t="s">
        <v>26</v>
      </c>
      <c r="V5" s="192" t="s">
        <v>27</v>
      </c>
      <c r="W5" s="192" t="s">
        <v>28</v>
      </c>
      <c r="X5" s="192" t="s">
        <v>29</v>
      </c>
      <c r="Y5" s="192" t="s">
        <v>30</v>
      </c>
      <c r="Z5" s="33" t="s">
        <v>31</v>
      </c>
      <c r="AA5" s="192" t="s">
        <v>32</v>
      </c>
      <c r="AB5" s="192" t="s">
        <v>33</v>
      </c>
      <c r="AC5" s="192" t="s">
        <v>34</v>
      </c>
      <c r="AD5" s="192" t="s">
        <v>35</v>
      </c>
      <c r="AE5" s="33" t="s">
        <v>36</v>
      </c>
      <c r="AF5" s="192" t="s">
        <v>2</v>
      </c>
      <c r="AG5" s="192" t="s">
        <v>37</v>
      </c>
      <c r="AH5" s="192" t="s">
        <v>38</v>
      </c>
      <c r="AI5" s="192" t="s">
        <v>39</v>
      </c>
      <c r="AJ5" s="33" t="s">
        <v>462</v>
      </c>
      <c r="AK5" s="192" t="s">
        <v>455</v>
      </c>
    </row>
    <row r="6" spans="1:37" x14ac:dyDescent="0.35">
      <c r="A6" s="26" t="s">
        <v>384</v>
      </c>
      <c r="B6" s="25"/>
      <c r="C6" s="25"/>
      <c r="D6" s="25"/>
      <c r="E6" s="25"/>
      <c r="F6" s="34"/>
      <c r="G6" s="25"/>
      <c r="H6" s="25"/>
      <c r="I6" s="25"/>
      <c r="J6" s="25"/>
      <c r="K6" s="34"/>
      <c r="L6" s="25"/>
      <c r="M6" s="25"/>
      <c r="N6" s="25"/>
      <c r="O6" s="25"/>
      <c r="P6" s="34"/>
      <c r="Q6" s="222"/>
      <c r="R6" s="222"/>
      <c r="S6" s="222"/>
      <c r="T6" s="222"/>
      <c r="U6" s="34"/>
      <c r="V6" s="21"/>
      <c r="W6" s="222"/>
      <c r="X6" s="222"/>
      <c r="Y6" s="222"/>
      <c r="Z6" s="34"/>
      <c r="AA6" s="21"/>
      <c r="AB6" s="222"/>
      <c r="AC6" s="222"/>
      <c r="AD6" s="222"/>
      <c r="AE6" s="34"/>
      <c r="AF6" s="21"/>
      <c r="AG6" s="222"/>
      <c r="AH6" s="222"/>
      <c r="AI6" s="222"/>
      <c r="AJ6" s="34"/>
      <c r="AK6" s="222"/>
    </row>
    <row r="7" spans="1:37" x14ac:dyDescent="0.35">
      <c r="A7" t="s">
        <v>385</v>
      </c>
      <c r="B7" s="17">
        <v>16149</v>
      </c>
      <c r="C7" s="17">
        <v>8507</v>
      </c>
      <c r="D7" s="17">
        <v>-1085</v>
      </c>
      <c r="E7" s="17">
        <v>34127</v>
      </c>
      <c r="F7" s="35">
        <v>57698</v>
      </c>
      <c r="G7" s="17">
        <v>-67239</v>
      </c>
      <c r="H7" s="17">
        <v>-74050</v>
      </c>
      <c r="I7" s="17">
        <v>-24912</v>
      </c>
      <c r="J7" s="17">
        <v>8465</v>
      </c>
      <c r="K7" s="35">
        <v>-157736</v>
      </c>
      <c r="L7" s="17">
        <v>7033</v>
      </c>
      <c r="M7" s="17">
        <v>2587</v>
      </c>
      <c r="N7" s="17">
        <v>-15415</v>
      </c>
      <c r="O7" s="17">
        <v>-8689</v>
      </c>
      <c r="P7" s="35">
        <v>-14484</v>
      </c>
      <c r="Q7" s="219">
        <v>-27795</v>
      </c>
      <c r="R7" s="219">
        <v>-56006</v>
      </c>
      <c r="S7" s="219">
        <v>-40167</v>
      </c>
      <c r="T7" s="219">
        <v>-152408</v>
      </c>
      <c r="U7" s="35">
        <v>-276376</v>
      </c>
      <c r="V7" s="219">
        <v>-45808</v>
      </c>
      <c r="W7" s="219">
        <v>-48101</v>
      </c>
      <c r="X7" s="251">
        <v>-39926</v>
      </c>
      <c r="Y7" s="251">
        <v>-2329</v>
      </c>
      <c r="Z7" s="35">
        <v>-136164</v>
      </c>
      <c r="AA7" s="219">
        <v>-9414</v>
      </c>
      <c r="AB7" s="219">
        <v>2547</v>
      </c>
      <c r="AC7" s="251">
        <v>-14993</v>
      </c>
      <c r="AD7" s="251">
        <v>18564</v>
      </c>
      <c r="AE7" s="35">
        <v>-3296</v>
      </c>
      <c r="AF7" s="219">
        <v>-6486</v>
      </c>
      <c r="AG7" s="219">
        <v>-160774</v>
      </c>
      <c r="AH7" s="251">
        <v>-140879</v>
      </c>
      <c r="AI7" s="251">
        <v>166019</v>
      </c>
      <c r="AJ7" s="35">
        <v>-142120</v>
      </c>
      <c r="AK7" s="251">
        <v>11512</v>
      </c>
    </row>
    <row r="8" spans="1:37" x14ac:dyDescent="0.35">
      <c r="A8" s="27" t="s">
        <v>386</v>
      </c>
      <c r="B8" s="21">
        <v>7655</v>
      </c>
      <c r="C8" s="21">
        <v>5869</v>
      </c>
      <c r="D8" s="21">
        <v>2355</v>
      </c>
      <c r="E8" s="21">
        <v>26118</v>
      </c>
      <c r="F8" s="36">
        <v>41997</v>
      </c>
      <c r="G8" s="21">
        <v>4578</v>
      </c>
      <c r="H8" s="21">
        <v>-12907</v>
      </c>
      <c r="I8" s="21">
        <v>-3014</v>
      </c>
      <c r="J8" s="21">
        <v>12987</v>
      </c>
      <c r="K8" s="36">
        <v>1644</v>
      </c>
      <c r="L8" s="21">
        <v>7586</v>
      </c>
      <c r="M8" s="21">
        <v>8040</v>
      </c>
      <c r="N8" s="21">
        <v>-5004</v>
      </c>
      <c r="O8" s="21">
        <v>-1066</v>
      </c>
      <c r="P8" s="36">
        <v>9556</v>
      </c>
      <c r="Q8" s="214">
        <v>-8745</v>
      </c>
      <c r="R8" s="214">
        <v>-17595</v>
      </c>
      <c r="S8" s="214">
        <v>-10133</v>
      </c>
      <c r="T8" s="214">
        <v>-10948</v>
      </c>
      <c r="U8" s="36">
        <v>-47421</v>
      </c>
      <c r="V8" s="21">
        <v>-7562</v>
      </c>
      <c r="W8" s="214">
        <v>-8606</v>
      </c>
      <c r="X8" s="215">
        <v>-4546</v>
      </c>
      <c r="Y8" s="215">
        <v>-12192</v>
      </c>
      <c r="Z8" s="36">
        <v>-32906</v>
      </c>
      <c r="AA8" s="21">
        <v>-6029</v>
      </c>
      <c r="AB8" s="214">
        <v>2217</v>
      </c>
      <c r="AC8" s="215">
        <v>360</v>
      </c>
      <c r="AD8" s="215">
        <v>284</v>
      </c>
      <c r="AE8" s="36">
        <v>-3168</v>
      </c>
      <c r="AF8" s="21">
        <v>480</v>
      </c>
      <c r="AG8" s="214">
        <v>10945</v>
      </c>
      <c r="AH8" s="215">
        <v>-51513</v>
      </c>
      <c r="AI8" s="215">
        <v>59591</v>
      </c>
      <c r="AJ8" s="36">
        <v>19503</v>
      </c>
      <c r="AK8" s="215">
        <v>8559</v>
      </c>
    </row>
    <row r="9" spans="1:37" x14ac:dyDescent="0.35">
      <c r="A9" s="27" t="s">
        <v>387</v>
      </c>
      <c r="B9" s="21">
        <v>10954</v>
      </c>
      <c r="C9" s="21">
        <v>14410</v>
      </c>
      <c r="D9" s="21">
        <v>16700</v>
      </c>
      <c r="E9" s="21">
        <v>19921</v>
      </c>
      <c r="F9" s="36">
        <v>61985</v>
      </c>
      <c r="G9" s="21">
        <v>17587</v>
      </c>
      <c r="H9" s="21">
        <v>17420</v>
      </c>
      <c r="I9" s="21">
        <v>17768</v>
      </c>
      <c r="J9" s="21">
        <v>17558</v>
      </c>
      <c r="K9" s="36">
        <v>70333</v>
      </c>
      <c r="L9" s="21">
        <v>16364</v>
      </c>
      <c r="M9" s="21">
        <v>15253</v>
      </c>
      <c r="N9" s="21">
        <v>15786</v>
      </c>
      <c r="O9" s="21">
        <v>16965</v>
      </c>
      <c r="P9" s="36">
        <v>64368</v>
      </c>
      <c r="Q9" s="214">
        <v>15212</v>
      </c>
      <c r="R9" s="214">
        <v>12346</v>
      </c>
      <c r="S9" s="214">
        <v>14570</v>
      </c>
      <c r="T9" s="214">
        <v>14885</v>
      </c>
      <c r="U9" s="36">
        <v>57013</v>
      </c>
      <c r="V9" s="21">
        <v>13036</v>
      </c>
      <c r="W9" s="214">
        <v>10896</v>
      </c>
      <c r="X9" s="215">
        <v>13590</v>
      </c>
      <c r="Y9" s="215">
        <v>11848</v>
      </c>
      <c r="Z9" s="36">
        <v>49370</v>
      </c>
      <c r="AA9" s="21">
        <v>13056</v>
      </c>
      <c r="AB9" s="214">
        <v>12502</v>
      </c>
      <c r="AC9" s="215">
        <v>10719</v>
      </c>
      <c r="AD9" s="215">
        <v>11505</v>
      </c>
      <c r="AE9" s="36">
        <v>47782</v>
      </c>
      <c r="AF9" s="21">
        <v>10744</v>
      </c>
      <c r="AG9" s="214">
        <v>12147</v>
      </c>
      <c r="AH9" s="215">
        <v>12299</v>
      </c>
      <c r="AI9" s="215">
        <v>13181</v>
      </c>
      <c r="AJ9" s="36">
        <v>48371</v>
      </c>
      <c r="AK9" s="215">
        <v>11784</v>
      </c>
    </row>
    <row r="10" spans="1:37" x14ac:dyDescent="0.35">
      <c r="A10" s="27" t="s">
        <v>388</v>
      </c>
      <c r="B10" s="21">
        <v>8027</v>
      </c>
      <c r="C10" s="21">
        <v>7989</v>
      </c>
      <c r="D10" s="21">
        <v>15355</v>
      </c>
      <c r="E10" s="21">
        <v>11214</v>
      </c>
      <c r="F10" s="36">
        <v>42585</v>
      </c>
      <c r="G10" s="21">
        <v>12553</v>
      </c>
      <c r="H10" s="21">
        <v>10726</v>
      </c>
      <c r="I10" s="21">
        <v>8606</v>
      </c>
      <c r="J10" s="21">
        <v>8566</v>
      </c>
      <c r="K10" s="36">
        <v>40451</v>
      </c>
      <c r="L10" s="21">
        <v>8200</v>
      </c>
      <c r="M10" s="21">
        <v>8250</v>
      </c>
      <c r="N10" s="21">
        <v>8184</v>
      </c>
      <c r="O10" s="21">
        <v>8152</v>
      </c>
      <c r="P10" s="36">
        <v>32786</v>
      </c>
      <c r="Q10" s="214">
        <v>8139</v>
      </c>
      <c r="R10" s="214">
        <v>7936</v>
      </c>
      <c r="S10" s="214">
        <v>7711</v>
      </c>
      <c r="T10" s="214">
        <v>7696</v>
      </c>
      <c r="U10" s="36">
        <v>31482</v>
      </c>
      <c r="V10" s="21">
        <v>7865</v>
      </c>
      <c r="W10" s="214">
        <v>7835</v>
      </c>
      <c r="X10" s="215">
        <v>7879</v>
      </c>
      <c r="Y10" s="215">
        <v>7831</v>
      </c>
      <c r="Z10" s="36">
        <v>31410</v>
      </c>
      <c r="AA10" s="21">
        <v>8181</v>
      </c>
      <c r="AB10" s="214">
        <v>8109</v>
      </c>
      <c r="AC10" s="215">
        <v>7991</v>
      </c>
      <c r="AD10" s="215">
        <v>8067</v>
      </c>
      <c r="AE10" s="36">
        <v>32348</v>
      </c>
      <c r="AF10" s="21">
        <v>7437</v>
      </c>
      <c r="AG10" s="214">
        <v>7677</v>
      </c>
      <c r="AH10" s="215">
        <v>7316</v>
      </c>
      <c r="AI10" s="215">
        <v>6755</v>
      </c>
      <c r="AJ10" s="36">
        <v>29185</v>
      </c>
      <c r="AK10" s="215">
        <v>8167</v>
      </c>
    </row>
    <row r="11" spans="1:37" x14ac:dyDescent="0.35">
      <c r="A11" s="27" t="s">
        <v>461</v>
      </c>
      <c r="B11" s="21"/>
      <c r="C11" s="21"/>
      <c r="D11" s="21"/>
      <c r="E11" s="21"/>
      <c r="F11" s="36"/>
      <c r="G11" s="21"/>
      <c r="H11" s="21"/>
      <c r="I11" s="21"/>
      <c r="J11" s="21"/>
      <c r="K11" s="36"/>
      <c r="L11" s="21"/>
      <c r="M11" s="21"/>
      <c r="N11" s="21"/>
      <c r="O11" s="21"/>
      <c r="P11" s="36"/>
      <c r="Q11" s="214"/>
      <c r="R11" s="214"/>
      <c r="S11" s="214"/>
      <c r="T11" s="214"/>
      <c r="U11" s="36"/>
      <c r="V11" s="21"/>
      <c r="W11" s="214"/>
      <c r="X11" s="215"/>
      <c r="Y11" s="215"/>
      <c r="Z11" s="36"/>
      <c r="AA11" s="21"/>
      <c r="AB11" s="214"/>
      <c r="AC11" s="215"/>
      <c r="AD11" s="215">
        <v>192</v>
      </c>
      <c r="AE11" s="36">
        <v>192</v>
      </c>
      <c r="AF11" s="21"/>
      <c r="AG11" s="214">
        <v>4333</v>
      </c>
      <c r="AH11" s="215">
        <v>-3829</v>
      </c>
      <c r="AI11" s="215">
        <v>0</v>
      </c>
      <c r="AJ11" s="36">
        <v>504</v>
      </c>
      <c r="AK11" s="215">
        <v>0</v>
      </c>
    </row>
    <row r="12" spans="1:37" x14ac:dyDescent="0.35">
      <c r="A12" s="27" t="s">
        <v>463</v>
      </c>
      <c r="B12" s="21">
        <v>0</v>
      </c>
      <c r="C12" s="21">
        <v>0</v>
      </c>
      <c r="D12" s="21">
        <v>0</v>
      </c>
      <c r="E12" s="21">
        <v>0</v>
      </c>
      <c r="F12" s="36">
        <v>0</v>
      </c>
      <c r="G12" s="21">
        <v>50790</v>
      </c>
      <c r="H12" s="21">
        <v>0</v>
      </c>
      <c r="I12" s="21">
        <v>0</v>
      </c>
      <c r="J12" s="21">
        <v>0</v>
      </c>
      <c r="K12" s="36">
        <v>50790</v>
      </c>
      <c r="L12" s="21">
        <v>0</v>
      </c>
      <c r="M12" s="21">
        <v>0</v>
      </c>
      <c r="N12" s="21">
        <v>0</v>
      </c>
      <c r="O12" s="21">
        <v>0</v>
      </c>
      <c r="P12" s="36">
        <v>0</v>
      </c>
      <c r="Q12" s="214">
        <v>0</v>
      </c>
      <c r="R12" s="214">
        <v>0</v>
      </c>
      <c r="S12">
        <v>0</v>
      </c>
      <c r="T12" s="214">
        <v>103900</v>
      </c>
      <c r="U12" s="36">
        <v>103900</v>
      </c>
      <c r="V12" s="21">
        <v>0</v>
      </c>
      <c r="W12" s="214">
        <v>0</v>
      </c>
      <c r="X12" s="214">
        <v>0</v>
      </c>
      <c r="Y12" s="215">
        <v>0</v>
      </c>
      <c r="Z12" s="36">
        <v>0</v>
      </c>
      <c r="AA12" s="21">
        <v>1028</v>
      </c>
      <c r="AB12" s="214">
        <v>0</v>
      </c>
      <c r="AC12" s="214">
        <v>0</v>
      </c>
      <c r="AD12" s="215">
        <v>1250</v>
      </c>
      <c r="AE12" s="36">
        <v>2278</v>
      </c>
      <c r="AF12" s="21">
        <v>0</v>
      </c>
      <c r="AG12" s="214">
        <v>92481</v>
      </c>
      <c r="AH12" s="214">
        <v>0</v>
      </c>
      <c r="AI12" s="215">
        <v>2655</v>
      </c>
      <c r="AJ12" s="36">
        <v>95136</v>
      </c>
      <c r="AK12" s="215">
        <v>129</v>
      </c>
    </row>
    <row r="13" spans="1:37" x14ac:dyDescent="0.35">
      <c r="A13" s="27" t="s">
        <v>465</v>
      </c>
      <c r="B13" s="21"/>
      <c r="C13" s="21"/>
      <c r="D13" s="21"/>
      <c r="E13" s="21"/>
      <c r="F13" s="36"/>
      <c r="G13" s="21"/>
      <c r="H13" s="21"/>
      <c r="I13" s="21"/>
      <c r="J13" s="21"/>
      <c r="K13" s="36"/>
      <c r="L13" s="21"/>
      <c r="M13" s="21"/>
      <c r="N13" s="21"/>
      <c r="O13" s="21"/>
      <c r="P13" s="36"/>
      <c r="Q13" s="214"/>
      <c r="R13" s="214"/>
      <c r="T13" s="214"/>
      <c r="U13" s="36"/>
      <c r="V13" s="21"/>
      <c r="W13" s="214"/>
      <c r="X13" s="214"/>
      <c r="Y13" s="215"/>
      <c r="Z13" s="36"/>
      <c r="AA13" s="21"/>
      <c r="AB13" s="214"/>
      <c r="AC13" s="214"/>
      <c r="AD13" s="215"/>
      <c r="AE13" s="36"/>
      <c r="AF13" s="21"/>
      <c r="AG13" s="214"/>
      <c r="AH13" s="214"/>
      <c r="AI13" s="215">
        <v>4766</v>
      </c>
      <c r="AJ13" s="36">
        <v>4766</v>
      </c>
      <c r="AK13" s="215">
        <v>-6760</v>
      </c>
    </row>
    <row r="14" spans="1:37" x14ac:dyDescent="0.35">
      <c r="A14" s="27" t="s">
        <v>389</v>
      </c>
      <c r="B14" s="21">
        <v>419</v>
      </c>
      <c r="C14" s="21">
        <v>558</v>
      </c>
      <c r="D14" s="21">
        <v>152</v>
      </c>
      <c r="E14" s="21">
        <v>437</v>
      </c>
      <c r="F14" s="36">
        <v>1566</v>
      </c>
      <c r="G14" s="21">
        <v>14</v>
      </c>
      <c r="H14" s="21">
        <v>551</v>
      </c>
      <c r="I14" s="21">
        <v>597</v>
      </c>
      <c r="J14" s="21">
        <v>608</v>
      </c>
      <c r="K14" s="36">
        <v>1770</v>
      </c>
      <c r="L14" s="21">
        <v>650</v>
      </c>
      <c r="M14" s="21">
        <v>502</v>
      </c>
      <c r="N14" s="21">
        <v>293</v>
      </c>
      <c r="O14" s="21">
        <v>293</v>
      </c>
      <c r="P14" s="36">
        <v>1738</v>
      </c>
      <c r="Q14" s="214">
        <v>285</v>
      </c>
      <c r="R14" s="214">
        <v>243</v>
      </c>
      <c r="S14" s="214">
        <v>421</v>
      </c>
      <c r="T14" s="214">
        <v>396</v>
      </c>
      <c r="U14" s="36">
        <v>1345</v>
      </c>
      <c r="V14" s="21">
        <v>409</v>
      </c>
      <c r="W14" s="214">
        <v>831</v>
      </c>
      <c r="X14" s="215">
        <v>677</v>
      </c>
      <c r="Y14" s="215">
        <v>701</v>
      </c>
      <c r="Z14" s="36">
        <v>2618</v>
      </c>
      <c r="AA14" s="21">
        <v>389</v>
      </c>
      <c r="AB14" s="214">
        <v>877</v>
      </c>
      <c r="AC14" s="215">
        <v>925</v>
      </c>
      <c r="AD14" s="215">
        <v>42</v>
      </c>
      <c r="AE14" s="36">
        <v>2233</v>
      </c>
      <c r="AF14" s="21">
        <v>369</v>
      </c>
      <c r="AG14" s="214">
        <v>1352</v>
      </c>
      <c r="AH14" s="215">
        <v>499</v>
      </c>
      <c r="AI14" s="215">
        <v>599</v>
      </c>
      <c r="AJ14" s="36">
        <v>2819</v>
      </c>
      <c r="AK14" s="215">
        <v>1783</v>
      </c>
    </row>
    <row r="15" spans="1:37" x14ac:dyDescent="0.35">
      <c r="A15" s="27" t="s">
        <v>390</v>
      </c>
      <c r="B15" s="21">
        <v>18057</v>
      </c>
      <c r="C15" s="21">
        <v>24967</v>
      </c>
      <c r="D15" s="21">
        <v>19030</v>
      </c>
      <c r="E15" s="21">
        <v>11301</v>
      </c>
      <c r="F15" s="36">
        <v>73355</v>
      </c>
      <c r="G15" s="21">
        <v>37135</v>
      </c>
      <c r="H15" s="21">
        <v>16891</v>
      </c>
      <c r="I15" s="21">
        <v>15273</v>
      </c>
      <c r="J15" s="21">
        <v>14570</v>
      </c>
      <c r="K15" s="36">
        <v>83869</v>
      </c>
      <c r="L15" s="21">
        <v>10123</v>
      </c>
      <c r="M15" s="21">
        <v>13930</v>
      </c>
      <c r="N15" s="21">
        <v>15624</v>
      </c>
      <c r="O15" s="21">
        <v>-641</v>
      </c>
      <c r="P15" s="36">
        <v>39036</v>
      </c>
      <c r="Q15" s="214">
        <v>-3976</v>
      </c>
      <c r="R15" s="214">
        <v>15102</v>
      </c>
      <c r="S15" s="214">
        <v>11959</v>
      </c>
      <c r="T15" s="214">
        <v>30226</v>
      </c>
      <c r="U15" s="36">
        <v>53311</v>
      </c>
      <c r="V15" s="21">
        <v>34661</v>
      </c>
      <c r="W15" s="214">
        <v>35459</v>
      </c>
      <c r="X15" s="215">
        <v>40927</v>
      </c>
      <c r="Y15" s="215">
        <v>37879</v>
      </c>
      <c r="Z15" s="36">
        <v>148926</v>
      </c>
      <c r="AA15" s="21">
        <v>37171</v>
      </c>
      <c r="AB15" s="214">
        <v>34601</v>
      </c>
      <c r="AC15" s="215">
        <v>38747</v>
      </c>
      <c r="AD15" s="215">
        <v>36618</v>
      </c>
      <c r="AE15" s="36">
        <v>147137</v>
      </c>
      <c r="AF15" s="21">
        <v>37796</v>
      </c>
      <c r="AG15" s="214">
        <v>37161</v>
      </c>
      <c r="AH15" s="215">
        <v>32568</v>
      </c>
      <c r="AI15" s="215">
        <v>33635</v>
      </c>
      <c r="AJ15" s="36">
        <v>141160</v>
      </c>
      <c r="AK15" s="215">
        <v>33058</v>
      </c>
    </row>
    <row r="16" spans="1:37" x14ac:dyDescent="0.35">
      <c r="A16" s="27" t="s">
        <v>119</v>
      </c>
      <c r="B16" s="21">
        <v>44</v>
      </c>
      <c r="C16" s="21">
        <v>-800</v>
      </c>
      <c r="D16" s="21">
        <v>1432</v>
      </c>
      <c r="E16" s="21">
        <v>273</v>
      </c>
      <c r="F16" s="36">
        <v>949</v>
      </c>
      <c r="G16" s="21">
        <v>1970</v>
      </c>
      <c r="H16" s="21">
        <v>-275</v>
      </c>
      <c r="I16" s="21">
        <v>7</v>
      </c>
      <c r="J16" s="21">
        <v>-1584</v>
      </c>
      <c r="K16" s="36">
        <v>118</v>
      </c>
      <c r="L16" s="21">
        <v>-438</v>
      </c>
      <c r="M16" s="21">
        <v>-264</v>
      </c>
      <c r="N16" s="21">
        <v>736</v>
      </c>
      <c r="O16" s="21">
        <v>647</v>
      </c>
      <c r="P16" s="36">
        <v>681</v>
      </c>
      <c r="Q16" s="214">
        <v>952</v>
      </c>
      <c r="R16" s="214">
        <v>124</v>
      </c>
      <c r="S16" s="214">
        <v>294</v>
      </c>
      <c r="T16" s="214">
        <v>585</v>
      </c>
      <c r="U16" s="36">
        <v>1955</v>
      </c>
      <c r="V16" s="21">
        <v>-692</v>
      </c>
      <c r="W16" s="214">
        <v>-229</v>
      </c>
      <c r="X16" s="215">
        <v>-2844</v>
      </c>
      <c r="Y16" s="215">
        <v>0</v>
      </c>
      <c r="Z16" s="36">
        <v>-3765</v>
      </c>
      <c r="AA16" s="21">
        <v>0</v>
      </c>
      <c r="AB16" s="214">
        <v>0</v>
      </c>
      <c r="AC16" s="215">
        <v>0</v>
      </c>
      <c r="AD16" s="215">
        <v>0</v>
      </c>
      <c r="AE16" s="36">
        <v>0</v>
      </c>
      <c r="AF16" s="21">
        <v>0</v>
      </c>
      <c r="AG16" s="214">
        <v>0</v>
      </c>
      <c r="AH16" s="215"/>
      <c r="AI16" s="215">
        <v>0</v>
      </c>
      <c r="AJ16" s="36">
        <v>0</v>
      </c>
      <c r="AK16" s="215">
        <v>0</v>
      </c>
    </row>
    <row r="17" spans="1:37" x14ac:dyDescent="0.35">
      <c r="A17" s="27" t="s">
        <v>391</v>
      </c>
      <c r="B17" s="21">
        <v>-935</v>
      </c>
      <c r="C17" s="21">
        <v>-2358</v>
      </c>
      <c r="D17" s="21">
        <v>4993</v>
      </c>
      <c r="E17" s="21">
        <v>-1640</v>
      </c>
      <c r="F17" s="36">
        <v>60</v>
      </c>
      <c r="G17" s="21">
        <v>-43</v>
      </c>
      <c r="H17" s="21">
        <v>-2173</v>
      </c>
      <c r="I17" s="21">
        <v>-3609</v>
      </c>
      <c r="J17" s="21">
        <v>-3225</v>
      </c>
      <c r="K17" s="36">
        <v>-9050</v>
      </c>
      <c r="L17" s="21">
        <v>2529</v>
      </c>
      <c r="M17" s="21">
        <v>2107</v>
      </c>
      <c r="N17" s="21">
        <v>1356</v>
      </c>
      <c r="O17" s="21">
        <v>5799</v>
      </c>
      <c r="P17" s="36">
        <v>11791</v>
      </c>
      <c r="Q17" s="214">
        <v>4767</v>
      </c>
      <c r="R17" s="214">
        <v>1045</v>
      </c>
      <c r="S17" s="214">
        <v>-2481</v>
      </c>
      <c r="T17" s="214">
        <v>-3929</v>
      </c>
      <c r="U17" s="36">
        <v>-598</v>
      </c>
      <c r="V17" s="21">
        <v>-424</v>
      </c>
      <c r="W17" s="214">
        <v>4471</v>
      </c>
      <c r="X17" s="214">
        <v>-1611</v>
      </c>
      <c r="Y17" s="215">
        <v>1260</v>
      </c>
      <c r="Z17" s="36">
        <v>3696</v>
      </c>
      <c r="AA17" s="21">
        <v>-5491</v>
      </c>
      <c r="AB17" s="214">
        <v>-2625</v>
      </c>
      <c r="AC17" s="214">
        <v>1585</v>
      </c>
      <c r="AD17" s="215">
        <v>-12086</v>
      </c>
      <c r="AE17" s="36">
        <v>-18617</v>
      </c>
      <c r="AF17" s="21">
        <v>-1106</v>
      </c>
      <c r="AG17" s="214">
        <v>49</v>
      </c>
      <c r="AH17" s="214">
        <v>-1338</v>
      </c>
      <c r="AI17" s="215">
        <v>4221</v>
      </c>
      <c r="AJ17" s="36">
        <v>1826</v>
      </c>
      <c r="AK17" s="215">
        <v>-3980</v>
      </c>
    </row>
    <row r="18" spans="1:37" x14ac:dyDescent="0.35">
      <c r="A18" s="27" t="s">
        <v>392</v>
      </c>
      <c r="B18" s="21">
        <v>-42</v>
      </c>
      <c r="C18" s="21">
        <v>24</v>
      </c>
      <c r="D18" s="21">
        <v>37</v>
      </c>
      <c r="E18" s="21">
        <v>-102</v>
      </c>
      <c r="F18" s="36">
        <v>-83</v>
      </c>
      <c r="G18" s="21">
        <v>-47</v>
      </c>
      <c r="H18" s="21">
        <v>14</v>
      </c>
      <c r="I18" s="21">
        <v>16</v>
      </c>
      <c r="J18" s="21">
        <v>28</v>
      </c>
      <c r="K18" s="36">
        <v>11</v>
      </c>
      <c r="L18" s="21">
        <v>33</v>
      </c>
      <c r="M18" s="21">
        <v>34</v>
      </c>
      <c r="N18" s="21">
        <v>-43</v>
      </c>
      <c r="O18" s="21">
        <v>2873</v>
      </c>
      <c r="P18" s="36">
        <v>2897</v>
      </c>
      <c r="Q18" s="214">
        <v>-564</v>
      </c>
      <c r="R18" s="214">
        <v>2118</v>
      </c>
      <c r="S18" s="214">
        <v>-2345</v>
      </c>
      <c r="T18" s="214">
        <v>20</v>
      </c>
      <c r="U18" s="36">
        <v>-771</v>
      </c>
      <c r="V18" s="21">
        <v>-185</v>
      </c>
      <c r="W18" s="214">
        <v>-2405</v>
      </c>
      <c r="X18" s="214">
        <v>137</v>
      </c>
      <c r="Y18" s="215">
        <v>3506</v>
      </c>
      <c r="Z18" s="36">
        <v>1053</v>
      </c>
      <c r="AA18" s="21">
        <v>1563</v>
      </c>
      <c r="AB18" s="214">
        <v>-580</v>
      </c>
      <c r="AC18" s="214">
        <v>407</v>
      </c>
      <c r="AD18" s="215">
        <v>127</v>
      </c>
      <c r="AE18" s="36">
        <v>1517</v>
      </c>
      <c r="AF18" s="21">
        <v>506</v>
      </c>
      <c r="AG18" s="214">
        <v>-1677</v>
      </c>
      <c r="AH18" s="214">
        <v>1189</v>
      </c>
      <c r="AI18" s="215">
        <v>-311</v>
      </c>
      <c r="AJ18" s="36">
        <v>-293</v>
      </c>
      <c r="AK18" s="215">
        <v>-101</v>
      </c>
    </row>
    <row r="19" spans="1:37" x14ac:dyDescent="0.35">
      <c r="A19" s="27" t="s">
        <v>481</v>
      </c>
      <c r="B19" s="21">
        <v>0</v>
      </c>
      <c r="C19" s="21">
        <v>0</v>
      </c>
      <c r="D19" s="21">
        <v>0</v>
      </c>
      <c r="E19" s="21">
        <v>0</v>
      </c>
      <c r="F19" s="36">
        <v>0</v>
      </c>
      <c r="G19" s="21">
        <v>0</v>
      </c>
      <c r="H19" s="21">
        <v>0</v>
      </c>
      <c r="I19" s="21">
        <v>0</v>
      </c>
      <c r="J19" s="21">
        <v>0</v>
      </c>
      <c r="K19" s="36">
        <v>0</v>
      </c>
      <c r="L19" s="21">
        <v>0</v>
      </c>
      <c r="M19" s="21">
        <v>0</v>
      </c>
      <c r="N19" s="21">
        <v>0</v>
      </c>
      <c r="O19" s="21">
        <v>0</v>
      </c>
      <c r="P19" s="36">
        <v>0</v>
      </c>
      <c r="Q19" s="214">
        <v>-5366</v>
      </c>
      <c r="R19" s="214">
        <v>-5974</v>
      </c>
      <c r="S19" s="214">
        <v>314</v>
      </c>
      <c r="T19" s="214">
        <v>-5552</v>
      </c>
      <c r="U19" s="36">
        <v>-16578</v>
      </c>
      <c r="V19" s="21">
        <v>-2599</v>
      </c>
      <c r="W19" s="214">
        <v>4512</v>
      </c>
      <c r="X19" s="214">
        <v>1529</v>
      </c>
      <c r="Y19" s="215">
        <v>-602</v>
      </c>
      <c r="Z19" s="36">
        <v>2840</v>
      </c>
      <c r="AA19" s="21">
        <v>-3970</v>
      </c>
      <c r="AB19" s="214">
        <v>-116</v>
      </c>
      <c r="AC19" s="214">
        <v>5214</v>
      </c>
      <c r="AD19" s="215">
        <v>-7745</v>
      </c>
      <c r="AE19" s="36">
        <v>-6617</v>
      </c>
      <c r="AF19" s="21">
        <v>565</v>
      </c>
      <c r="AG19" s="214">
        <v>-11439</v>
      </c>
      <c r="AH19" s="214">
        <v>-607</v>
      </c>
      <c r="AI19" s="215">
        <v>-3535</v>
      </c>
      <c r="AJ19" s="36">
        <v>-15016</v>
      </c>
      <c r="AK19" s="215">
        <v>8327</v>
      </c>
    </row>
    <row r="20" spans="1:37" x14ac:dyDescent="0.35">
      <c r="A20" s="27" t="s">
        <v>393</v>
      </c>
      <c r="B20" s="21"/>
      <c r="C20" s="21"/>
      <c r="D20" s="21"/>
      <c r="E20" s="21"/>
      <c r="F20" s="36"/>
      <c r="G20" s="21"/>
      <c r="H20" s="21"/>
      <c r="I20" s="21"/>
      <c r="J20" s="21"/>
      <c r="K20" s="36"/>
      <c r="L20" s="21"/>
      <c r="M20" s="21"/>
      <c r="N20" s="21"/>
      <c r="O20" s="21"/>
      <c r="P20" s="36"/>
      <c r="Q20" s="214"/>
      <c r="R20" s="214"/>
      <c r="S20" s="214"/>
      <c r="T20" s="214"/>
      <c r="U20" s="36"/>
      <c r="V20" s="21"/>
      <c r="W20" s="214"/>
      <c r="X20" s="214">
        <v>475</v>
      </c>
      <c r="Y20" s="215"/>
      <c r="Z20" s="36">
        <v>475</v>
      </c>
      <c r="AA20" s="21">
        <v>-2546</v>
      </c>
      <c r="AB20" s="214">
        <v>-550</v>
      </c>
      <c r="AC20" s="214">
        <v>-5412</v>
      </c>
      <c r="AD20" s="215">
        <v>-1072</v>
      </c>
      <c r="AE20" s="36">
        <v>-9580</v>
      </c>
      <c r="AF20" s="21">
        <v>0</v>
      </c>
      <c r="AG20" s="214">
        <v>0</v>
      </c>
      <c r="AH20" s="214">
        <v>0</v>
      </c>
      <c r="AI20" s="215">
        <v>0</v>
      </c>
      <c r="AJ20" s="36">
        <v>0</v>
      </c>
      <c r="AK20" s="215"/>
    </row>
    <row r="21" spans="1:37" x14ac:dyDescent="0.35">
      <c r="A21" s="27" t="s">
        <v>394</v>
      </c>
      <c r="B21" s="21">
        <v>-20</v>
      </c>
      <c r="C21" s="21">
        <v>15</v>
      </c>
      <c r="D21" s="21">
        <v>-93</v>
      </c>
      <c r="E21" s="21">
        <v>52</v>
      </c>
      <c r="F21" s="36">
        <v>-46</v>
      </c>
      <c r="G21" s="21">
        <v>163</v>
      </c>
      <c r="H21" s="21">
        <v>229</v>
      </c>
      <c r="I21" s="21">
        <v>-191</v>
      </c>
      <c r="J21" s="21">
        <v>-257</v>
      </c>
      <c r="K21" s="36">
        <v>-56</v>
      </c>
      <c r="L21" s="21">
        <v>0</v>
      </c>
      <c r="M21" s="21">
        <v>0</v>
      </c>
      <c r="N21" s="21">
        <v>642</v>
      </c>
      <c r="O21" s="21">
        <v>-530</v>
      </c>
      <c r="P21" s="36">
        <v>112</v>
      </c>
      <c r="Q21" s="214">
        <v>-373</v>
      </c>
      <c r="R21" s="214">
        <v>-58</v>
      </c>
      <c r="S21" s="214">
        <v>-544</v>
      </c>
      <c r="T21" s="214">
        <v>410</v>
      </c>
      <c r="U21" s="36">
        <v>-565</v>
      </c>
      <c r="V21" s="21">
        <v>-17</v>
      </c>
      <c r="W21" s="214">
        <v>969</v>
      </c>
      <c r="X21" s="214">
        <v>-101</v>
      </c>
      <c r="Y21" s="215">
        <v>-62</v>
      </c>
      <c r="Z21" s="36">
        <v>789</v>
      </c>
      <c r="AA21" s="21">
        <v>-97</v>
      </c>
      <c r="AB21" s="214">
        <v>54</v>
      </c>
      <c r="AC21" s="214">
        <v>11</v>
      </c>
      <c r="AD21" s="215">
        <v>32</v>
      </c>
      <c r="AE21" s="36">
        <v>0</v>
      </c>
      <c r="AF21" s="21">
        <v>-150</v>
      </c>
      <c r="AG21" s="214">
        <v>-10</v>
      </c>
      <c r="AH21" s="214">
        <v>-36</v>
      </c>
      <c r="AI21" s="215">
        <v>103</v>
      </c>
      <c r="AJ21" s="36">
        <v>-93</v>
      </c>
      <c r="AK21" s="215">
        <v>-128</v>
      </c>
    </row>
    <row r="22" spans="1:37" x14ac:dyDescent="0.35">
      <c r="A22" s="27" t="s">
        <v>395</v>
      </c>
      <c r="B22" s="21">
        <v>0</v>
      </c>
      <c r="C22" s="21">
        <v>0</v>
      </c>
      <c r="D22" s="21">
        <v>0</v>
      </c>
      <c r="E22" s="21">
        <v>0</v>
      </c>
      <c r="F22" s="36">
        <v>0</v>
      </c>
      <c r="G22" s="21">
        <v>0</v>
      </c>
      <c r="H22" s="21">
        <v>0</v>
      </c>
      <c r="I22" s="21">
        <v>1729</v>
      </c>
      <c r="J22" s="21">
        <v>29</v>
      </c>
      <c r="K22" s="36">
        <v>1756</v>
      </c>
      <c r="L22" s="21">
        <v>-355</v>
      </c>
      <c r="M22" s="21">
        <v>10</v>
      </c>
      <c r="N22" s="21">
        <v>682</v>
      </c>
      <c r="O22" s="21">
        <v>345</v>
      </c>
      <c r="P22" s="36">
        <v>682</v>
      </c>
      <c r="Q22" s="214">
        <v>0</v>
      </c>
      <c r="R22" s="214">
        <v>2554</v>
      </c>
      <c r="S22" s="214">
        <v>1332</v>
      </c>
      <c r="T22" s="214">
        <v>-1328</v>
      </c>
      <c r="U22" s="36">
        <v>2558</v>
      </c>
      <c r="V22" s="21">
        <v>0</v>
      </c>
      <c r="W22" s="214">
        <v>0</v>
      </c>
      <c r="X22" s="214">
        <v>0</v>
      </c>
      <c r="Y22" s="215">
        <v>-2558</v>
      </c>
      <c r="Z22" s="36">
        <v>-2558</v>
      </c>
      <c r="AA22" s="21">
        <v>0</v>
      </c>
      <c r="AB22" s="214">
        <v>0</v>
      </c>
      <c r="AC22" s="214">
        <v>0</v>
      </c>
      <c r="AD22" s="215">
        <v>0</v>
      </c>
      <c r="AE22" s="36">
        <v>0</v>
      </c>
      <c r="AF22" s="21">
        <v>0</v>
      </c>
      <c r="AG22" s="214">
        <v>0</v>
      </c>
      <c r="AH22" s="214">
        <v>0</v>
      </c>
      <c r="AI22" s="215">
        <v>0</v>
      </c>
      <c r="AJ22" s="36">
        <v>0</v>
      </c>
      <c r="AK22" s="215"/>
    </row>
    <row r="23" spans="1:37" x14ac:dyDescent="0.35">
      <c r="A23" s="27" t="s">
        <v>396</v>
      </c>
      <c r="B23" s="21">
        <v>0</v>
      </c>
      <c r="C23" s="21">
        <v>0</v>
      </c>
      <c r="D23" s="21">
        <v>0</v>
      </c>
      <c r="E23" s="21">
        <v>0</v>
      </c>
      <c r="F23" s="36">
        <v>0</v>
      </c>
      <c r="G23" s="21">
        <v>0</v>
      </c>
      <c r="H23" s="21">
        <v>0</v>
      </c>
      <c r="I23" s="21">
        <v>3028</v>
      </c>
      <c r="J23" s="21">
        <v>569</v>
      </c>
      <c r="K23" s="36">
        <v>3597</v>
      </c>
      <c r="L23" s="21">
        <v>1792</v>
      </c>
      <c r="M23" s="21">
        <v>0</v>
      </c>
      <c r="N23" s="21">
        <v>221</v>
      </c>
      <c r="O23" s="21">
        <v>-744</v>
      </c>
      <c r="P23" s="36">
        <v>1269</v>
      </c>
      <c r="Q23" s="214">
        <v>0</v>
      </c>
      <c r="R23" s="214">
        <v>1254</v>
      </c>
      <c r="S23" s="214">
        <v>0</v>
      </c>
      <c r="T23" s="214">
        <v>2890</v>
      </c>
      <c r="U23" s="36">
        <v>4144</v>
      </c>
      <c r="V23" s="21">
        <v>0</v>
      </c>
      <c r="W23" s="214">
        <v>0</v>
      </c>
      <c r="X23" s="214">
        <v>0</v>
      </c>
      <c r="Y23" s="215">
        <v>0</v>
      </c>
      <c r="Z23" s="36">
        <v>0</v>
      </c>
      <c r="AA23" s="21">
        <v>0</v>
      </c>
      <c r="AB23" s="214">
        <v>0</v>
      </c>
      <c r="AC23" s="214">
        <v>0</v>
      </c>
      <c r="AD23" s="215">
        <v>0</v>
      </c>
      <c r="AE23" s="36">
        <v>0</v>
      </c>
      <c r="AF23" s="21">
        <v>0</v>
      </c>
      <c r="AG23" s="214">
        <v>0</v>
      </c>
      <c r="AH23" s="214"/>
      <c r="AI23" s="215">
        <v>0</v>
      </c>
      <c r="AJ23" s="36">
        <v>0</v>
      </c>
      <c r="AK23" s="215"/>
    </row>
    <row r="24" spans="1:37" x14ac:dyDescent="0.35">
      <c r="A24" s="27" t="s">
        <v>118</v>
      </c>
      <c r="B24" s="21"/>
      <c r="C24" s="21"/>
      <c r="D24" s="21"/>
      <c r="E24" s="21"/>
      <c r="F24" s="36"/>
      <c r="G24" s="21"/>
      <c r="H24" s="21"/>
      <c r="I24" s="21"/>
      <c r="J24" s="21"/>
      <c r="K24" s="36"/>
      <c r="L24" s="21"/>
      <c r="M24" s="21"/>
      <c r="N24" s="21"/>
      <c r="O24" s="21"/>
      <c r="P24" s="36"/>
      <c r="Q24" s="214"/>
      <c r="R24" s="214"/>
      <c r="S24" s="214"/>
      <c r="T24" s="214"/>
      <c r="U24" s="36"/>
      <c r="V24" s="21"/>
      <c r="W24" s="214"/>
      <c r="X24" s="214"/>
      <c r="Y24" s="215"/>
      <c r="Z24" s="36">
        <v>0</v>
      </c>
      <c r="AA24" s="21">
        <v>0</v>
      </c>
      <c r="AB24" s="214">
        <v>234</v>
      </c>
      <c r="AC24" s="214">
        <v>0</v>
      </c>
      <c r="AD24" s="215">
        <v>0</v>
      </c>
      <c r="AE24" s="36">
        <v>234</v>
      </c>
      <c r="AF24" s="21">
        <v>0</v>
      </c>
      <c r="AG24" s="214">
        <v>43185</v>
      </c>
      <c r="AH24" s="214"/>
      <c r="AI24" s="215">
        <v>0</v>
      </c>
      <c r="AJ24" s="36">
        <v>43185</v>
      </c>
      <c r="AK24" s="215"/>
    </row>
    <row r="25" spans="1:37" x14ac:dyDescent="0.35">
      <c r="A25" s="27" t="s">
        <v>117</v>
      </c>
      <c r="B25" s="21">
        <v>0</v>
      </c>
      <c r="C25" s="21">
        <v>0</v>
      </c>
      <c r="D25" s="21">
        <v>0</v>
      </c>
      <c r="E25" s="21">
        <v>0</v>
      </c>
      <c r="F25" s="36">
        <v>0</v>
      </c>
      <c r="G25" s="21">
        <v>0</v>
      </c>
      <c r="H25" s="21">
        <v>0</v>
      </c>
      <c r="I25" s="21">
        <v>0</v>
      </c>
      <c r="J25" s="21">
        <v>0</v>
      </c>
      <c r="K25" s="36">
        <v>0</v>
      </c>
      <c r="L25" s="21">
        <v>0</v>
      </c>
      <c r="M25" s="21">
        <v>0</v>
      </c>
      <c r="N25" s="21">
        <v>0</v>
      </c>
      <c r="O25" s="21">
        <v>0</v>
      </c>
      <c r="P25" s="36">
        <v>0</v>
      </c>
      <c r="Q25" s="214">
        <v>0</v>
      </c>
      <c r="R25" s="214">
        <v>0</v>
      </c>
      <c r="S25" s="214">
        <v>0</v>
      </c>
      <c r="T25" s="214">
        <v>0</v>
      </c>
      <c r="U25" s="36"/>
      <c r="V25" s="21"/>
      <c r="W25" s="214"/>
      <c r="X25" s="214">
        <v>-10508</v>
      </c>
      <c r="Y25" s="215">
        <v>1600</v>
      </c>
      <c r="Z25" s="36">
        <v>-8908</v>
      </c>
      <c r="AA25" s="21">
        <v>0</v>
      </c>
      <c r="AB25" s="214">
        <v>0</v>
      </c>
      <c r="AC25" s="214">
        <v>0</v>
      </c>
      <c r="AD25" s="215">
        <v>0</v>
      </c>
      <c r="AE25" s="36">
        <v>0</v>
      </c>
      <c r="AF25" s="21">
        <v>0</v>
      </c>
      <c r="AG25" s="214">
        <v>0</v>
      </c>
      <c r="AH25" s="214"/>
      <c r="AI25" s="215">
        <v>0</v>
      </c>
      <c r="AJ25" s="36">
        <v>0</v>
      </c>
      <c r="AK25" s="215"/>
    </row>
    <row r="26" spans="1:37" x14ac:dyDescent="0.35">
      <c r="A26" s="27" t="s">
        <v>397</v>
      </c>
      <c r="B26" s="21"/>
      <c r="C26" s="21"/>
      <c r="D26" s="21"/>
      <c r="E26" s="21"/>
      <c r="F26" s="36"/>
      <c r="G26" s="21"/>
      <c r="H26" s="21"/>
      <c r="I26" s="21"/>
      <c r="J26" s="21"/>
      <c r="K26" s="36"/>
      <c r="L26" s="21"/>
      <c r="M26" s="21"/>
      <c r="N26" s="21"/>
      <c r="O26" s="21"/>
      <c r="P26" s="36"/>
      <c r="R26" s="214"/>
      <c r="S26" s="214"/>
      <c r="T26" s="214">
        <v>0</v>
      </c>
      <c r="U26" s="36"/>
      <c r="V26" s="21">
        <v>4764</v>
      </c>
      <c r="W26" s="214">
        <v>0</v>
      </c>
      <c r="X26" s="214">
        <v>0</v>
      </c>
      <c r="Y26" s="215">
        <v>0</v>
      </c>
      <c r="Z26" s="36">
        <v>4764</v>
      </c>
      <c r="AA26" s="21">
        <v>0</v>
      </c>
      <c r="AB26" s="214">
        <v>0</v>
      </c>
      <c r="AC26" s="214">
        <v>0</v>
      </c>
      <c r="AD26" s="215">
        <v>0</v>
      </c>
      <c r="AE26" s="36">
        <v>0</v>
      </c>
      <c r="AF26" s="21">
        <v>0</v>
      </c>
      <c r="AG26" s="214">
        <v>0</v>
      </c>
      <c r="AH26" s="214"/>
      <c r="AI26" s="215">
        <v>0</v>
      </c>
      <c r="AJ26" s="36">
        <v>0</v>
      </c>
      <c r="AK26" s="215"/>
    </row>
    <row r="27" spans="1:37" x14ac:dyDescent="0.35">
      <c r="A27" s="27" t="s">
        <v>149</v>
      </c>
      <c r="B27" s="21">
        <v>1472</v>
      </c>
      <c r="C27" s="21">
        <v>1511</v>
      </c>
      <c r="D27" s="21">
        <v>1544</v>
      </c>
      <c r="E27" s="21">
        <v>1322</v>
      </c>
      <c r="F27" s="36">
        <v>5849</v>
      </c>
      <c r="G27" s="21">
        <v>1491</v>
      </c>
      <c r="H27" s="21">
        <v>1522</v>
      </c>
      <c r="I27" s="21">
        <v>1538</v>
      </c>
      <c r="J27" s="21">
        <v>756</v>
      </c>
      <c r="K27" s="36">
        <v>5307</v>
      </c>
      <c r="L27" s="21">
        <v>1875</v>
      </c>
      <c r="M27" s="21">
        <v>364</v>
      </c>
      <c r="N27" s="21">
        <v>1111</v>
      </c>
      <c r="O27" s="21">
        <v>3050</v>
      </c>
      <c r="P27" s="36">
        <v>6400</v>
      </c>
      <c r="Q27" s="214">
        <v>808</v>
      </c>
      <c r="R27" s="214">
        <v>1745</v>
      </c>
      <c r="S27" s="214">
        <v>1860</v>
      </c>
      <c r="T27" s="214">
        <v>-916</v>
      </c>
      <c r="U27" s="36">
        <v>3497</v>
      </c>
      <c r="V27" s="21">
        <v>613</v>
      </c>
      <c r="W27" s="214">
        <v>779</v>
      </c>
      <c r="X27" s="214">
        <v>693</v>
      </c>
      <c r="Y27" s="215">
        <v>694</v>
      </c>
      <c r="Z27" s="36">
        <v>2779</v>
      </c>
      <c r="AA27" s="21">
        <v>943</v>
      </c>
      <c r="AB27" s="214">
        <v>649</v>
      </c>
      <c r="AC27" s="214">
        <v>1237</v>
      </c>
      <c r="AD27" s="215">
        <v>942</v>
      </c>
      <c r="AE27" s="36">
        <v>3771</v>
      </c>
      <c r="AF27" s="21">
        <v>490</v>
      </c>
      <c r="AG27" s="214">
        <v>1403</v>
      </c>
      <c r="AH27" s="214">
        <v>816</v>
      </c>
      <c r="AI27" s="215">
        <v>920</v>
      </c>
      <c r="AJ27" s="36">
        <v>3629</v>
      </c>
      <c r="AK27" s="215">
        <v>913</v>
      </c>
    </row>
    <row r="28" spans="1:37" ht="15" thickBot="1" x14ac:dyDescent="0.4">
      <c r="A28" s="28" t="s">
        <v>148</v>
      </c>
      <c r="B28" s="22">
        <v>-1405</v>
      </c>
      <c r="C28" s="22">
        <v>-1744</v>
      </c>
      <c r="D28" s="22">
        <v>-3022</v>
      </c>
      <c r="E28" s="22">
        <v>-1969</v>
      </c>
      <c r="F28" s="37">
        <v>-8140</v>
      </c>
      <c r="G28" s="22">
        <v>-1520</v>
      </c>
      <c r="H28" s="22">
        <v>-1522</v>
      </c>
      <c r="I28" s="22">
        <v>-1347</v>
      </c>
      <c r="J28" s="22">
        <v>-1118</v>
      </c>
      <c r="K28" s="37">
        <v>-5507</v>
      </c>
      <c r="L28" s="22">
        <v>-1049</v>
      </c>
      <c r="M28" s="22">
        <v>-388</v>
      </c>
      <c r="N28" s="22">
        <v>-625</v>
      </c>
      <c r="O28" s="22">
        <v>-1590</v>
      </c>
      <c r="P28" s="37">
        <v>-3652</v>
      </c>
      <c r="Q28" s="211">
        <v>-1035</v>
      </c>
      <c r="R28" s="211">
        <v>-1261</v>
      </c>
      <c r="S28" s="211">
        <v>-2270</v>
      </c>
      <c r="T28" s="211">
        <v>301</v>
      </c>
      <c r="U28" s="37">
        <v>-4265</v>
      </c>
      <c r="V28" s="22">
        <v>-817</v>
      </c>
      <c r="W28" s="211">
        <v>-454</v>
      </c>
      <c r="X28" s="211">
        <v>-996</v>
      </c>
      <c r="Y28" s="252">
        <v>-918</v>
      </c>
      <c r="Z28" s="37">
        <v>-3185</v>
      </c>
      <c r="AA28" s="22">
        <v>-826</v>
      </c>
      <c r="AB28" s="211">
        <v>-674</v>
      </c>
      <c r="AC28" s="211">
        <v>-975</v>
      </c>
      <c r="AD28" s="252">
        <v>-355</v>
      </c>
      <c r="AE28" s="37">
        <v>-2830</v>
      </c>
      <c r="AF28" s="22">
        <v>-717</v>
      </c>
      <c r="AG28" s="211">
        <v>-751</v>
      </c>
      <c r="AH28" s="211">
        <v>-704</v>
      </c>
      <c r="AI28" s="252">
        <v>-488</v>
      </c>
      <c r="AJ28" s="37">
        <v>-2660</v>
      </c>
      <c r="AK28" s="252">
        <v>-733</v>
      </c>
    </row>
    <row r="29" spans="1:37" ht="29" x14ac:dyDescent="0.35">
      <c r="A29" s="4" t="s">
        <v>398</v>
      </c>
      <c r="B29" s="21">
        <v>60375</v>
      </c>
      <c r="C29" s="21">
        <v>58948</v>
      </c>
      <c r="D29" s="21">
        <v>57398</v>
      </c>
      <c r="E29" s="21">
        <v>101054</v>
      </c>
      <c r="F29" s="36">
        <v>277775</v>
      </c>
      <c r="G29" s="21">
        <v>57432</v>
      </c>
      <c r="H29" s="21">
        <v>-43574</v>
      </c>
      <c r="I29" s="21">
        <v>15489</v>
      </c>
      <c r="J29" s="21">
        <v>57952</v>
      </c>
      <c r="K29" s="36">
        <v>87299</v>
      </c>
      <c r="L29" s="21">
        <v>54343</v>
      </c>
      <c r="M29" s="21">
        <v>50425</v>
      </c>
      <c r="N29" s="21">
        <v>23548</v>
      </c>
      <c r="O29" s="21">
        <v>24864</v>
      </c>
      <c r="P29" s="36">
        <v>153180</v>
      </c>
      <c r="Q29" s="214">
        <v>-17691</v>
      </c>
      <c r="R29" s="214">
        <v>-36843</v>
      </c>
      <c r="S29" s="214">
        <v>-19479</v>
      </c>
      <c r="T29" s="214">
        <v>-13356</v>
      </c>
      <c r="U29" s="36">
        <v>-87369</v>
      </c>
      <c r="V29" s="21">
        <v>3244</v>
      </c>
      <c r="W29" s="214">
        <v>5957</v>
      </c>
      <c r="X29" s="214">
        <v>5375</v>
      </c>
      <c r="Y29" s="214">
        <v>46658</v>
      </c>
      <c r="Z29" s="36">
        <v>61234</v>
      </c>
      <c r="AA29" s="21">
        <v>33958</v>
      </c>
      <c r="AB29" s="214">
        <v>57245</v>
      </c>
      <c r="AC29" s="214">
        <v>45816</v>
      </c>
      <c r="AD29" s="214">
        <v>56365</v>
      </c>
      <c r="AE29" s="36">
        <v>193384</v>
      </c>
      <c r="AF29" s="21">
        <v>49928</v>
      </c>
      <c r="AG29" s="214">
        <v>36082</v>
      </c>
      <c r="AH29" s="214">
        <v>-144219</v>
      </c>
      <c r="AI29" s="214">
        <v>288111</v>
      </c>
      <c r="AJ29" s="36">
        <v>229902</v>
      </c>
      <c r="AK29" s="214">
        <v>72530</v>
      </c>
    </row>
    <row r="30" spans="1:37" ht="15" thickBot="1" x14ac:dyDescent="0.4">
      <c r="A30" s="5" t="s">
        <v>141</v>
      </c>
      <c r="B30" s="22">
        <v>-54857</v>
      </c>
      <c r="C30" s="22">
        <v>-64049</v>
      </c>
      <c r="D30" s="22">
        <v>-57800</v>
      </c>
      <c r="E30" s="22">
        <v>85382</v>
      </c>
      <c r="F30" s="37">
        <v>-91324</v>
      </c>
      <c r="G30" s="22">
        <v>-46208</v>
      </c>
      <c r="H30" s="22">
        <v>55644</v>
      </c>
      <c r="I30" s="22">
        <v>9136</v>
      </c>
      <c r="J30" s="22">
        <v>50190</v>
      </c>
      <c r="K30" s="37">
        <v>68762</v>
      </c>
      <c r="L30" s="22">
        <v>-114223</v>
      </c>
      <c r="M30" s="22">
        <v>61841</v>
      </c>
      <c r="N30" s="22">
        <v>-41429</v>
      </c>
      <c r="O30" s="22">
        <v>139635</v>
      </c>
      <c r="P30" s="37">
        <v>45824</v>
      </c>
      <c r="Q30" s="211">
        <v>-101483</v>
      </c>
      <c r="R30" s="211">
        <v>61218</v>
      </c>
      <c r="S30" s="211">
        <v>-90659</v>
      </c>
      <c r="T30" s="211">
        <v>33369</v>
      </c>
      <c r="U30" s="37">
        <v>-97555</v>
      </c>
      <c r="V30" s="22">
        <v>-41744</v>
      </c>
      <c r="W30" s="211">
        <v>-11284</v>
      </c>
      <c r="X30" s="211">
        <v>-11105</v>
      </c>
      <c r="Y30" s="252">
        <v>19171</v>
      </c>
      <c r="Z30" s="37">
        <v>-44962</v>
      </c>
      <c r="AA30" s="22">
        <v>9573</v>
      </c>
      <c r="AB30" s="211">
        <v>-22111</v>
      </c>
      <c r="AC30" s="211">
        <v>-35445</v>
      </c>
      <c r="AD30" s="252">
        <v>-6894</v>
      </c>
      <c r="AE30" s="37">
        <v>-54877</v>
      </c>
      <c r="AF30" s="22">
        <v>23748</v>
      </c>
      <c r="AG30" s="211">
        <v>-44218</v>
      </c>
      <c r="AH30" s="211">
        <v>250531</v>
      </c>
      <c r="AI30" s="252">
        <v>-158171</v>
      </c>
      <c r="AJ30" s="37">
        <v>71890</v>
      </c>
      <c r="AK30" s="252">
        <v>-67827</v>
      </c>
    </row>
    <row r="31" spans="1:37" x14ac:dyDescent="0.35">
      <c r="A31" t="s">
        <v>399</v>
      </c>
      <c r="B31" s="21">
        <v>5518</v>
      </c>
      <c r="C31" s="21">
        <v>-5101</v>
      </c>
      <c r="D31" s="21">
        <v>-402</v>
      </c>
      <c r="E31" s="21">
        <v>186436</v>
      </c>
      <c r="F31" s="36">
        <v>186451</v>
      </c>
      <c r="G31" s="21">
        <v>11224</v>
      </c>
      <c r="H31" s="21">
        <v>12070</v>
      </c>
      <c r="I31" s="21">
        <v>24625</v>
      </c>
      <c r="J31" s="21">
        <v>108142</v>
      </c>
      <c r="K31" s="36">
        <v>156061</v>
      </c>
      <c r="L31" s="21">
        <v>-59880</v>
      </c>
      <c r="M31" s="21">
        <v>112266</v>
      </c>
      <c r="N31" s="21">
        <v>-17881</v>
      </c>
      <c r="O31" s="21">
        <v>164499</v>
      </c>
      <c r="P31" s="36">
        <v>199004</v>
      </c>
      <c r="Q31" s="214">
        <v>-119174</v>
      </c>
      <c r="R31" s="214">
        <v>24375</v>
      </c>
      <c r="S31" s="214">
        <v>-110138</v>
      </c>
      <c r="T31" s="214">
        <v>20013</v>
      </c>
      <c r="U31" s="36">
        <v>-184924</v>
      </c>
      <c r="V31" s="21">
        <v>-38500</v>
      </c>
      <c r="W31" s="214">
        <v>-5327</v>
      </c>
      <c r="X31" s="214">
        <v>-5730</v>
      </c>
      <c r="Y31" s="215">
        <v>65829</v>
      </c>
      <c r="Z31" s="36">
        <v>16272</v>
      </c>
      <c r="AA31" s="21">
        <v>43531</v>
      </c>
      <c r="AB31" s="214">
        <v>35133</v>
      </c>
      <c r="AC31" s="214">
        <v>10372</v>
      </c>
      <c r="AD31" s="215">
        <v>49471</v>
      </c>
      <c r="AE31" s="36">
        <v>138507</v>
      </c>
      <c r="AF31" s="21">
        <v>73676</v>
      </c>
      <c r="AG31" s="214">
        <v>-8136</v>
      </c>
      <c r="AH31" s="214">
        <v>106312</v>
      </c>
      <c r="AI31" s="215">
        <v>129940</v>
      </c>
      <c r="AJ31" s="36">
        <v>301792</v>
      </c>
      <c r="AK31" s="215">
        <v>4703</v>
      </c>
    </row>
    <row r="32" spans="1:37" x14ac:dyDescent="0.35">
      <c r="A32" t="s">
        <v>142</v>
      </c>
      <c r="B32" s="21">
        <v>-8347</v>
      </c>
      <c r="C32" s="21">
        <v>-10274</v>
      </c>
      <c r="D32" s="21">
        <v>-13608</v>
      </c>
      <c r="E32" s="21">
        <v>-15447</v>
      </c>
      <c r="F32" s="36">
        <v>-47676</v>
      </c>
      <c r="G32" s="21">
        <v>-15706</v>
      </c>
      <c r="H32" s="21">
        <v>-15005</v>
      </c>
      <c r="I32" s="21">
        <v>-16683</v>
      </c>
      <c r="J32" s="21">
        <v>-15913</v>
      </c>
      <c r="K32" s="36">
        <v>-63307</v>
      </c>
      <c r="L32" s="21">
        <v>-18654</v>
      </c>
      <c r="M32" s="21">
        <v>-14697</v>
      </c>
      <c r="N32" s="21">
        <v>-13619</v>
      </c>
      <c r="O32" s="21">
        <v>-17254</v>
      </c>
      <c r="P32" s="36">
        <v>-64224</v>
      </c>
      <c r="Q32" s="214">
        <v>-14538</v>
      </c>
      <c r="R32" s="214">
        <v>-12961</v>
      </c>
      <c r="S32" s="214">
        <v>-15384</v>
      </c>
      <c r="T32" s="214">
        <v>-15465</v>
      </c>
      <c r="U32" s="36">
        <v>-58348</v>
      </c>
      <c r="V32" s="21">
        <v>-29246</v>
      </c>
      <c r="W32" s="214">
        <v>-27957</v>
      </c>
      <c r="X32" s="214">
        <v>-33076</v>
      </c>
      <c r="Y32" s="215">
        <v>-19110</v>
      </c>
      <c r="Z32" s="36">
        <v>-109389</v>
      </c>
      <c r="AA32" s="21">
        <v>-33181</v>
      </c>
      <c r="AB32" s="214">
        <v>-11919</v>
      </c>
      <c r="AC32" s="214">
        <v>-45824</v>
      </c>
      <c r="AD32" s="215">
        <v>-30183</v>
      </c>
      <c r="AE32" s="36">
        <v>-121107</v>
      </c>
      <c r="AF32" s="21">
        <v>-33618</v>
      </c>
      <c r="AG32" s="214">
        <v>-33685</v>
      </c>
      <c r="AH32" s="214">
        <v>-12531</v>
      </c>
      <c r="AI32" s="215">
        <v>-11324</v>
      </c>
      <c r="AJ32" s="36">
        <v>-91158</v>
      </c>
      <c r="AK32" s="215">
        <v>-38182</v>
      </c>
    </row>
    <row r="33" spans="1:37" ht="15" thickBot="1" x14ac:dyDescent="0.4">
      <c r="A33" t="s">
        <v>143</v>
      </c>
      <c r="B33" s="21">
        <v>-4322</v>
      </c>
      <c r="C33" s="21">
        <v>-15069</v>
      </c>
      <c r="D33" s="21">
        <v>-13548</v>
      </c>
      <c r="E33" s="21">
        <v>-7228</v>
      </c>
      <c r="F33" s="36">
        <v>-40167</v>
      </c>
      <c r="G33" s="21">
        <v>-11901</v>
      </c>
      <c r="H33" s="21">
        <v>-547</v>
      </c>
      <c r="I33" s="21">
        <v>-10121</v>
      </c>
      <c r="J33" s="21">
        <v>-4124</v>
      </c>
      <c r="K33" s="36">
        <v>-26693</v>
      </c>
      <c r="L33" s="21">
        <v>-9131</v>
      </c>
      <c r="M33" s="21">
        <v>-6430</v>
      </c>
      <c r="N33" s="21">
        <v>-6987</v>
      </c>
      <c r="O33" s="21">
        <v>2998</v>
      </c>
      <c r="P33" s="36">
        <v>-19550</v>
      </c>
      <c r="Q33" s="214">
        <v>884</v>
      </c>
      <c r="R33" s="214">
        <v>-2974</v>
      </c>
      <c r="S33" s="214">
        <v>6556</v>
      </c>
      <c r="T33" s="214">
        <v>-3044</v>
      </c>
      <c r="U33" s="36">
        <v>1422</v>
      </c>
      <c r="V33" s="21">
        <v>1367</v>
      </c>
      <c r="W33" s="214">
        <v>19509</v>
      </c>
      <c r="X33" s="214">
        <v>21</v>
      </c>
      <c r="Y33" s="215">
        <v>8407</v>
      </c>
      <c r="Z33" s="36">
        <v>29304</v>
      </c>
      <c r="AA33" s="21">
        <v>3005</v>
      </c>
      <c r="AB33" s="214">
        <v>6519</v>
      </c>
      <c r="AC33" s="214">
        <v>-9788</v>
      </c>
      <c r="AD33" s="215">
        <v>-1796</v>
      </c>
      <c r="AE33" s="36">
        <v>-2060</v>
      </c>
      <c r="AF33" s="21">
        <v>741</v>
      </c>
      <c r="AG33" s="214">
        <v>-27788</v>
      </c>
      <c r="AH33" s="214">
        <v>-9912</v>
      </c>
      <c r="AI33" s="215">
        <v>-7</v>
      </c>
      <c r="AJ33" s="36">
        <v>-36966</v>
      </c>
      <c r="AK33" s="215">
        <v>-20788</v>
      </c>
    </row>
    <row r="34" spans="1:37" ht="15" thickBot="1" x14ac:dyDescent="0.4">
      <c r="A34" s="7" t="s">
        <v>400</v>
      </c>
      <c r="B34" s="30">
        <v>-7151</v>
      </c>
      <c r="C34" s="30">
        <v>-30444</v>
      </c>
      <c r="D34" s="30">
        <v>-27558</v>
      </c>
      <c r="E34" s="30">
        <v>163761</v>
      </c>
      <c r="F34" s="38">
        <v>98608</v>
      </c>
      <c r="G34" s="30">
        <v>-16383</v>
      </c>
      <c r="H34" s="30">
        <v>-3482</v>
      </c>
      <c r="I34" s="30">
        <v>-2179</v>
      </c>
      <c r="J34" s="30">
        <v>88105</v>
      </c>
      <c r="K34" s="38">
        <v>66061</v>
      </c>
      <c r="L34" s="30">
        <v>-87665</v>
      </c>
      <c r="M34" s="30">
        <v>91139</v>
      </c>
      <c r="N34" s="30">
        <v>-38487</v>
      </c>
      <c r="O34" s="30">
        <v>150243</v>
      </c>
      <c r="P34" s="38">
        <v>115230</v>
      </c>
      <c r="Q34" s="216">
        <v>-132828</v>
      </c>
      <c r="R34" s="216">
        <v>8440</v>
      </c>
      <c r="S34" s="216">
        <v>-118966</v>
      </c>
      <c r="T34" s="216">
        <v>1504</v>
      </c>
      <c r="U34" s="38">
        <v>-241850</v>
      </c>
      <c r="V34" s="30">
        <v>-66379</v>
      </c>
      <c r="W34" s="216">
        <v>-13775</v>
      </c>
      <c r="X34" s="216">
        <v>-38785</v>
      </c>
      <c r="Y34" s="253">
        <v>55126</v>
      </c>
      <c r="Z34" s="38">
        <v>-63813</v>
      </c>
      <c r="AA34" s="30">
        <v>13355</v>
      </c>
      <c r="AB34" s="216">
        <v>29733</v>
      </c>
      <c r="AC34" s="216">
        <v>-45240</v>
      </c>
      <c r="AD34" s="253">
        <v>17492</v>
      </c>
      <c r="AE34" s="38">
        <v>15340</v>
      </c>
      <c r="AF34" s="30">
        <v>40799</v>
      </c>
      <c r="AG34" s="216">
        <v>-69609</v>
      </c>
      <c r="AH34" s="216">
        <v>83869</v>
      </c>
      <c r="AI34" s="253">
        <v>118609</v>
      </c>
      <c r="AJ34" s="38">
        <v>173668</v>
      </c>
      <c r="AK34" s="253">
        <v>-54267</v>
      </c>
    </row>
    <row r="35" spans="1:37" x14ac:dyDescent="0.35">
      <c r="A35" s="6" t="s">
        <v>401</v>
      </c>
      <c r="B35" s="21"/>
      <c r="C35" s="21"/>
      <c r="D35" s="21"/>
      <c r="E35" s="21"/>
      <c r="F35" s="36"/>
      <c r="G35" s="21"/>
      <c r="H35" s="21"/>
      <c r="I35" s="21"/>
      <c r="J35" s="21"/>
      <c r="K35" s="36"/>
      <c r="L35" s="21"/>
      <c r="M35" s="21"/>
      <c r="N35" s="21"/>
      <c r="O35" s="21"/>
      <c r="P35" s="36"/>
      <c r="Q35" s="214"/>
      <c r="R35" s="214"/>
      <c r="S35" s="214"/>
      <c r="T35" s="214"/>
      <c r="U35" s="36"/>
      <c r="V35" s="21"/>
      <c r="W35" s="214"/>
      <c r="X35" s="214"/>
      <c r="Y35" s="250"/>
      <c r="Z35" s="36"/>
      <c r="AA35" s="21"/>
      <c r="AB35" s="214"/>
      <c r="AC35" s="214"/>
      <c r="AD35" s="250"/>
      <c r="AE35" s="36"/>
      <c r="AF35" s="21"/>
      <c r="AG35" s="214"/>
      <c r="AH35" s="214"/>
      <c r="AI35" s="250"/>
      <c r="AJ35" s="36"/>
      <c r="AK35" s="250"/>
    </row>
    <row r="36" spans="1:37" x14ac:dyDescent="0.35">
      <c r="A36" t="s">
        <v>402</v>
      </c>
      <c r="B36" s="21">
        <v>-13</v>
      </c>
      <c r="C36" s="21">
        <v>-1093</v>
      </c>
      <c r="D36" s="21">
        <v>-506</v>
      </c>
      <c r="E36" s="21">
        <v>-24</v>
      </c>
      <c r="F36" s="36">
        <v>-1636</v>
      </c>
      <c r="G36" s="21">
        <v>0</v>
      </c>
      <c r="H36" s="21">
        <v>0</v>
      </c>
      <c r="I36" s="21">
        <v>0</v>
      </c>
      <c r="J36" s="21">
        <v>-3931</v>
      </c>
      <c r="K36" s="36">
        <v>-3931</v>
      </c>
      <c r="L36" s="21">
        <v>0</v>
      </c>
      <c r="M36" s="21">
        <v>0</v>
      </c>
      <c r="N36" s="21">
        <v>0</v>
      </c>
      <c r="O36" s="21">
        <v>-10383</v>
      </c>
      <c r="P36" s="36">
        <v>-10383</v>
      </c>
      <c r="Q36" s="214">
        <v>0</v>
      </c>
      <c r="R36" s="214">
        <v>0</v>
      </c>
      <c r="S36" s="214">
        <v>0</v>
      </c>
      <c r="T36" s="214">
        <v>0</v>
      </c>
      <c r="U36" s="36">
        <v>0</v>
      </c>
      <c r="V36" s="21">
        <v>0</v>
      </c>
      <c r="W36" s="214">
        <v>0</v>
      </c>
      <c r="X36" s="214">
        <v>0</v>
      </c>
      <c r="Y36" s="215">
        <v>0</v>
      </c>
      <c r="Z36" s="36">
        <v>0</v>
      </c>
      <c r="AA36" s="21">
        <v>0</v>
      </c>
      <c r="AB36" s="214">
        <v>0</v>
      </c>
      <c r="AC36" s="214"/>
      <c r="AD36" s="215"/>
      <c r="AE36" s="36"/>
      <c r="AF36" s="21">
        <v>0</v>
      </c>
      <c r="AG36" s="214"/>
      <c r="AH36" s="214"/>
      <c r="AI36" s="215"/>
      <c r="AJ36" s="36">
        <v>0</v>
      </c>
      <c r="AK36" s="215">
        <v>0</v>
      </c>
    </row>
    <row r="37" spans="1:37" x14ac:dyDescent="0.35">
      <c r="A37" t="s">
        <v>145</v>
      </c>
      <c r="B37" s="21">
        <v>-2899</v>
      </c>
      <c r="C37" s="21">
        <v>-3544</v>
      </c>
      <c r="D37" s="21">
        <v>-4613</v>
      </c>
      <c r="E37" s="21">
        <v>-1400</v>
      </c>
      <c r="F37" s="36">
        <v>-12456</v>
      </c>
      <c r="G37" s="21">
        <v>-3074</v>
      </c>
      <c r="H37" s="21">
        <v>-4481</v>
      </c>
      <c r="I37" s="21">
        <v>-3503</v>
      </c>
      <c r="J37" s="21">
        <v>-7829</v>
      </c>
      <c r="K37" s="36">
        <v>-18887</v>
      </c>
      <c r="L37" s="21">
        <v>-7045</v>
      </c>
      <c r="M37" s="21">
        <v>-3296</v>
      </c>
      <c r="N37" s="21">
        <v>-5645</v>
      </c>
      <c r="O37" s="21">
        <v>-2206</v>
      </c>
      <c r="P37" s="36">
        <v>-18192</v>
      </c>
      <c r="Q37" s="214">
        <v>-4842</v>
      </c>
      <c r="R37" s="214">
        <v>-6029</v>
      </c>
      <c r="S37" s="214">
        <v>-8017</v>
      </c>
      <c r="T37" s="214">
        <v>-5647</v>
      </c>
      <c r="U37" s="36">
        <v>-24535</v>
      </c>
      <c r="V37" s="21">
        <v>-5078</v>
      </c>
      <c r="W37" s="214">
        <v>-5283</v>
      </c>
      <c r="X37" s="214">
        <v>-4046</v>
      </c>
      <c r="Y37" s="215">
        <v>-7305</v>
      </c>
      <c r="Z37" s="36">
        <v>-21712</v>
      </c>
      <c r="AA37" s="21">
        <v>-6509</v>
      </c>
      <c r="AB37" s="214">
        <v>-6002</v>
      </c>
      <c r="AC37" s="214">
        <v>-3867</v>
      </c>
      <c r="AD37" s="215">
        <v>-7982</v>
      </c>
      <c r="AE37" s="36">
        <v>-24360</v>
      </c>
      <c r="AF37" s="21">
        <v>-5372</v>
      </c>
      <c r="AG37" s="214">
        <v>-4859</v>
      </c>
      <c r="AH37" s="214">
        <v>-5472</v>
      </c>
      <c r="AI37" s="215">
        <v>-6295</v>
      </c>
      <c r="AJ37" s="36">
        <v>-21998</v>
      </c>
      <c r="AK37" s="215">
        <v>-6723</v>
      </c>
    </row>
    <row r="38" spans="1:37" x14ac:dyDescent="0.35">
      <c r="A38" t="s">
        <v>454</v>
      </c>
      <c r="B38" s="21"/>
      <c r="C38" s="21"/>
      <c r="D38" s="21"/>
      <c r="E38" s="21"/>
      <c r="F38" s="36"/>
      <c r="G38" s="21"/>
      <c r="H38" s="21"/>
      <c r="I38" s="21"/>
      <c r="J38" s="21"/>
      <c r="K38" s="36"/>
      <c r="L38" s="21"/>
      <c r="M38" s="21"/>
      <c r="N38" s="21"/>
      <c r="O38" s="21"/>
      <c r="P38" s="36"/>
      <c r="Q38" s="214"/>
      <c r="R38" s="214"/>
      <c r="S38" s="214"/>
      <c r="T38" s="214"/>
      <c r="U38" s="36"/>
      <c r="V38" s="21"/>
      <c r="W38" s="214"/>
      <c r="X38" s="214"/>
      <c r="Y38" s="215"/>
      <c r="Z38" s="36"/>
      <c r="AA38" s="21"/>
      <c r="AB38" s="214"/>
      <c r="AC38" s="214"/>
      <c r="AD38" s="215"/>
      <c r="AE38" s="36"/>
      <c r="AF38" s="21"/>
      <c r="AG38" s="214">
        <v>-20000</v>
      </c>
      <c r="AH38" s="214">
        <v>0</v>
      </c>
      <c r="AI38" s="215">
        <v>0</v>
      </c>
      <c r="AJ38" s="36">
        <v>-20000</v>
      </c>
      <c r="AK38" s="215">
        <v>0</v>
      </c>
    </row>
    <row r="39" spans="1:37" x14ac:dyDescent="0.35">
      <c r="A39" t="s">
        <v>482</v>
      </c>
      <c r="B39" s="21">
        <v>38200</v>
      </c>
      <c r="C39" s="21">
        <v>370516</v>
      </c>
      <c r="D39" s="21">
        <v>73350</v>
      </c>
      <c r="E39" s="21">
        <v>-124550</v>
      </c>
      <c r="F39" s="36">
        <v>357516</v>
      </c>
      <c r="G39" s="21">
        <v>56805</v>
      </c>
      <c r="H39" s="21">
        <v>1647</v>
      </c>
      <c r="I39" s="21">
        <v>9989</v>
      </c>
      <c r="J39" s="21">
        <v>3695</v>
      </c>
      <c r="K39" s="36">
        <v>72136</v>
      </c>
      <c r="L39" s="21">
        <v>-114412</v>
      </c>
      <c r="M39" s="21">
        <v>-46523</v>
      </c>
      <c r="N39" s="21">
        <v>78536</v>
      </c>
      <c r="O39" s="21">
        <v>-463738</v>
      </c>
      <c r="P39" s="36">
        <v>-546137</v>
      </c>
      <c r="Q39" s="214">
        <v>89457</v>
      </c>
      <c r="R39" s="214">
        <v>34100</v>
      </c>
      <c r="S39" s="214">
        <v>135862</v>
      </c>
      <c r="T39" s="214">
        <v>25785</v>
      </c>
      <c r="U39" s="36">
        <v>285204</v>
      </c>
      <c r="V39" s="21">
        <v>15997</v>
      </c>
      <c r="W39" s="214">
        <v>22372</v>
      </c>
      <c r="X39" s="214">
        <v>-173233</v>
      </c>
      <c r="Y39" s="215">
        <v>-57537</v>
      </c>
      <c r="Z39" s="36">
        <v>-192401</v>
      </c>
      <c r="AA39" s="21">
        <v>23934</v>
      </c>
      <c r="AB39" s="214">
        <v>-4848</v>
      </c>
      <c r="AC39" s="214">
        <v>42116</v>
      </c>
      <c r="AD39" s="215">
        <v>-11148</v>
      </c>
      <c r="AE39" s="36">
        <v>50054</v>
      </c>
      <c r="AF39" s="21">
        <v>26482</v>
      </c>
      <c r="AG39" s="214">
        <v>83104</v>
      </c>
      <c r="AH39" s="214">
        <v>-66045</v>
      </c>
      <c r="AI39" s="215">
        <v>-30082</v>
      </c>
      <c r="AJ39" s="36">
        <v>13459</v>
      </c>
      <c r="AK39" s="215">
        <v>29637</v>
      </c>
    </row>
    <row r="40" spans="1:37" x14ac:dyDescent="0.35">
      <c r="A40" t="s">
        <v>403</v>
      </c>
      <c r="B40" s="21">
        <v>109</v>
      </c>
      <c r="C40" s="21">
        <v>35262</v>
      </c>
      <c r="D40" s="21">
        <v>490</v>
      </c>
      <c r="E40" s="21">
        <v>829</v>
      </c>
      <c r="F40" s="36">
        <v>36690</v>
      </c>
      <c r="G40" s="21">
        <v>96</v>
      </c>
      <c r="H40" s="21">
        <v>0</v>
      </c>
      <c r="I40" s="21">
        <v>0</v>
      </c>
      <c r="J40" s="21">
        <v>-12</v>
      </c>
      <c r="K40" s="36">
        <v>84</v>
      </c>
      <c r="L40" s="21">
        <v>198850</v>
      </c>
      <c r="M40" s="21">
        <v>0</v>
      </c>
      <c r="N40" s="21">
        <v>0</v>
      </c>
      <c r="O40" s="21">
        <v>117350</v>
      </c>
      <c r="P40" s="36">
        <v>316200</v>
      </c>
      <c r="Q40" s="214">
        <v>-2</v>
      </c>
      <c r="R40" s="214">
        <v>0</v>
      </c>
      <c r="S40" s="214">
        <v>0</v>
      </c>
      <c r="T40" s="214">
        <v>0</v>
      </c>
      <c r="U40" s="36">
        <v>-2</v>
      </c>
      <c r="V40" s="21">
        <v>0</v>
      </c>
      <c r="W40" s="214">
        <v>0</v>
      </c>
      <c r="X40" s="214">
        <v>262057</v>
      </c>
      <c r="Y40" s="215">
        <v>-2</v>
      </c>
      <c r="Z40" s="36">
        <v>262055</v>
      </c>
      <c r="AA40" s="21">
        <v>0</v>
      </c>
      <c r="AB40" s="214">
        <v>0</v>
      </c>
      <c r="AC40" s="214">
        <v>13</v>
      </c>
      <c r="AD40" s="215">
        <v>37</v>
      </c>
      <c r="AE40" s="36">
        <v>50</v>
      </c>
      <c r="AF40" s="21">
        <v>0</v>
      </c>
      <c r="AG40" s="214">
        <v>197</v>
      </c>
      <c r="AH40" s="214">
        <v>24</v>
      </c>
      <c r="AI40" s="215">
        <v>5</v>
      </c>
      <c r="AJ40" s="36">
        <v>226</v>
      </c>
      <c r="AK40" s="215"/>
    </row>
    <row r="41" spans="1:37" x14ac:dyDescent="0.35">
      <c r="A41" t="s">
        <v>404</v>
      </c>
      <c r="B41" s="21">
        <v>0</v>
      </c>
      <c r="C41" s="21">
        <v>0</v>
      </c>
      <c r="D41" s="21">
        <v>0</v>
      </c>
      <c r="E41" s="21">
        <v>0</v>
      </c>
      <c r="F41" s="36">
        <v>0</v>
      </c>
      <c r="G41" s="21">
        <v>0</v>
      </c>
      <c r="H41" s="21">
        <v>0</v>
      </c>
      <c r="I41" s="21">
        <v>0</v>
      </c>
      <c r="J41" s="21">
        <v>0</v>
      </c>
      <c r="K41" s="36">
        <v>0</v>
      </c>
      <c r="L41" s="21">
        <v>0</v>
      </c>
      <c r="M41" s="21">
        <v>0</v>
      </c>
      <c r="N41" s="21">
        <v>0</v>
      </c>
      <c r="O41" s="21">
        <v>0</v>
      </c>
      <c r="P41" s="36">
        <v>0</v>
      </c>
      <c r="Q41" s="214">
        <v>0</v>
      </c>
      <c r="R41" s="214">
        <v>0</v>
      </c>
      <c r="S41" s="214">
        <v>0</v>
      </c>
      <c r="T41" s="214">
        <v>0</v>
      </c>
      <c r="U41" s="36">
        <v>0</v>
      </c>
      <c r="V41" s="21"/>
      <c r="W41" s="214"/>
      <c r="X41" s="214">
        <v>-10248</v>
      </c>
      <c r="Y41" s="215">
        <v>-228</v>
      </c>
      <c r="Z41" s="36">
        <v>-10476</v>
      </c>
      <c r="AA41" s="21">
        <v>7</v>
      </c>
      <c r="AB41" s="214">
        <v>0</v>
      </c>
      <c r="AC41" s="214">
        <v>0</v>
      </c>
      <c r="AD41" s="215">
        <v>0</v>
      </c>
      <c r="AE41" s="36">
        <v>7</v>
      </c>
      <c r="AF41" s="21">
        <v>0</v>
      </c>
      <c r="AG41" s="214">
        <v>0</v>
      </c>
      <c r="AH41" s="214">
        <v>0</v>
      </c>
      <c r="AI41" s="215">
        <v>0</v>
      </c>
      <c r="AJ41" s="36"/>
      <c r="AK41" s="215"/>
    </row>
    <row r="42" spans="1:37" x14ac:dyDescent="0.35">
      <c r="A42" t="s">
        <v>405</v>
      </c>
      <c r="B42" s="21">
        <v>0</v>
      </c>
      <c r="C42" s="21">
        <v>0</v>
      </c>
      <c r="D42" s="21">
        <v>0</v>
      </c>
      <c r="E42" s="21">
        <v>0</v>
      </c>
      <c r="F42" s="36">
        <v>0</v>
      </c>
      <c r="G42" s="21">
        <v>0</v>
      </c>
      <c r="H42" s="21">
        <v>0</v>
      </c>
      <c r="I42" s="21">
        <v>0</v>
      </c>
      <c r="J42" s="21">
        <v>0</v>
      </c>
      <c r="K42" s="36">
        <v>0</v>
      </c>
      <c r="L42" s="21">
        <v>0</v>
      </c>
      <c r="M42" s="21">
        <v>0</v>
      </c>
      <c r="N42" s="21">
        <v>0</v>
      </c>
      <c r="O42" s="21">
        <v>0</v>
      </c>
      <c r="P42" s="36">
        <v>0</v>
      </c>
      <c r="Q42" s="214">
        <v>0</v>
      </c>
      <c r="R42" s="214">
        <v>0</v>
      </c>
      <c r="S42" s="214">
        <v>0</v>
      </c>
      <c r="T42" s="214"/>
      <c r="U42" s="36">
        <v>0</v>
      </c>
      <c r="V42" s="21"/>
      <c r="W42" s="214"/>
      <c r="X42" s="214">
        <v>18374</v>
      </c>
      <c r="Y42" s="215">
        <v>0</v>
      </c>
      <c r="Z42" s="36">
        <v>18374</v>
      </c>
      <c r="AA42" s="21">
        <v>0</v>
      </c>
      <c r="AB42" s="214">
        <v>0</v>
      </c>
      <c r="AC42" s="214">
        <v>0</v>
      </c>
      <c r="AD42" s="215">
        <v>0</v>
      </c>
      <c r="AE42" s="36">
        <v>0</v>
      </c>
      <c r="AF42" s="21">
        <v>0</v>
      </c>
      <c r="AG42" s="214">
        <v>0</v>
      </c>
      <c r="AH42" s="214">
        <v>0</v>
      </c>
      <c r="AI42" s="215">
        <v>0</v>
      </c>
      <c r="AJ42" s="36"/>
      <c r="AK42" s="215"/>
    </row>
    <row r="43" spans="1:37" x14ac:dyDescent="0.35">
      <c r="A43" t="s">
        <v>406</v>
      </c>
      <c r="B43" s="21">
        <v>0</v>
      </c>
      <c r="C43" s="21">
        <v>0</v>
      </c>
      <c r="D43" s="21">
        <v>0</v>
      </c>
      <c r="E43" s="21">
        <v>0</v>
      </c>
      <c r="F43" s="36">
        <v>0</v>
      </c>
      <c r="G43" s="21">
        <v>0</v>
      </c>
      <c r="H43" s="21">
        <v>0</v>
      </c>
      <c r="I43" s="21">
        <v>0</v>
      </c>
      <c r="J43" s="21">
        <v>0</v>
      </c>
      <c r="K43" s="36">
        <v>0</v>
      </c>
      <c r="L43" s="21">
        <v>0</v>
      </c>
      <c r="M43" s="21">
        <v>0</v>
      </c>
      <c r="N43" s="21">
        <v>0</v>
      </c>
      <c r="O43" s="21">
        <v>258716</v>
      </c>
      <c r="P43" s="36">
        <v>258716</v>
      </c>
      <c r="Q43" s="214">
        <v>0</v>
      </c>
      <c r="R43" s="214">
        <v>0</v>
      </c>
      <c r="S43" s="214">
        <v>0</v>
      </c>
      <c r="T43" s="214">
        <v>0</v>
      </c>
      <c r="U43" s="36">
        <v>0</v>
      </c>
      <c r="V43" s="21">
        <v>0</v>
      </c>
      <c r="W43" s="214">
        <v>0</v>
      </c>
      <c r="X43" s="214">
        <v>0</v>
      </c>
      <c r="Y43" s="215">
        <v>0</v>
      </c>
      <c r="Z43" s="36">
        <v>0</v>
      </c>
      <c r="AA43" s="21">
        <v>0</v>
      </c>
      <c r="AB43" s="214">
        <v>0</v>
      </c>
      <c r="AC43" s="214">
        <v>0</v>
      </c>
      <c r="AD43" s="215">
        <v>0</v>
      </c>
      <c r="AE43" s="36">
        <v>0</v>
      </c>
      <c r="AF43" s="21">
        <v>0</v>
      </c>
      <c r="AG43" s="214">
        <v>0</v>
      </c>
      <c r="AH43" s="214">
        <v>0</v>
      </c>
      <c r="AI43" s="215">
        <v>0</v>
      </c>
      <c r="AJ43" s="36"/>
      <c r="AK43" s="215"/>
    </row>
    <row r="44" spans="1:37" x14ac:dyDescent="0.35">
      <c r="A44" t="s">
        <v>407</v>
      </c>
      <c r="B44" s="21"/>
      <c r="C44" s="21"/>
      <c r="D44" s="21"/>
      <c r="E44" s="21"/>
      <c r="F44" s="36"/>
      <c r="G44" s="21"/>
      <c r="H44" s="21"/>
      <c r="I44" s="21"/>
      <c r="J44" s="21"/>
      <c r="K44" s="36"/>
      <c r="L44" s="21"/>
      <c r="M44" s="21"/>
      <c r="N44" s="21"/>
      <c r="O44" s="21"/>
      <c r="P44" s="36">
        <v>0</v>
      </c>
      <c r="Q44" s="214">
        <v>0</v>
      </c>
      <c r="R44" s="214">
        <v>0</v>
      </c>
      <c r="S44" s="214">
        <v>0</v>
      </c>
      <c r="T44" s="214"/>
      <c r="U44" s="36"/>
      <c r="V44" s="21">
        <v>86996</v>
      </c>
      <c r="W44" s="214">
        <v>0</v>
      </c>
      <c r="X44" s="214">
        <v>-25000</v>
      </c>
      <c r="Y44" s="215">
        <v>0</v>
      </c>
      <c r="Z44" s="36">
        <v>61996</v>
      </c>
      <c r="AA44" s="21">
        <v>0</v>
      </c>
      <c r="AB44" s="214">
        <v>0</v>
      </c>
      <c r="AC44" s="214">
        <v>0</v>
      </c>
      <c r="AD44" s="215">
        <v>-5000</v>
      </c>
      <c r="AE44" s="36">
        <v>-5000</v>
      </c>
      <c r="AF44" s="21">
        <v>0</v>
      </c>
      <c r="AG44" s="214">
        <v>0</v>
      </c>
      <c r="AH44" s="214">
        <v>0</v>
      </c>
      <c r="AI44" s="215">
        <v>0</v>
      </c>
      <c r="AJ44" s="36"/>
      <c r="AK44" s="215"/>
    </row>
    <row r="45" spans="1:37" x14ac:dyDescent="0.35">
      <c r="A45" t="s">
        <v>483</v>
      </c>
      <c r="B45" s="21"/>
      <c r="C45" s="21"/>
      <c r="D45" s="21"/>
      <c r="E45" s="21"/>
      <c r="F45" s="36"/>
      <c r="G45" s="21"/>
      <c r="H45" s="21"/>
      <c r="I45" s="21"/>
      <c r="J45" s="21"/>
      <c r="K45" s="36"/>
      <c r="L45" s="21"/>
      <c r="M45" s="21"/>
      <c r="N45" s="21"/>
      <c r="O45" s="21"/>
      <c r="P45" s="36"/>
      <c r="Q45" s="214"/>
      <c r="R45" s="214"/>
      <c r="S45" s="214"/>
      <c r="T45" s="214"/>
      <c r="U45" s="36"/>
      <c r="V45" s="21"/>
      <c r="W45" s="214"/>
      <c r="X45" s="214"/>
      <c r="Y45" s="215"/>
      <c r="Z45" s="36"/>
      <c r="AA45" s="21"/>
      <c r="AB45" s="214"/>
      <c r="AC45" s="214"/>
      <c r="AD45" s="215"/>
      <c r="AE45" s="36"/>
      <c r="AF45" s="21"/>
      <c r="AG45" s="214"/>
      <c r="AH45" s="214"/>
      <c r="AI45" s="215"/>
      <c r="AJ45" s="36"/>
      <c r="AK45" s="215">
        <v>75</v>
      </c>
    </row>
    <row r="46" spans="1:37" x14ac:dyDescent="0.35">
      <c r="A46" t="s">
        <v>377</v>
      </c>
      <c r="B46" s="21">
        <v>0</v>
      </c>
      <c r="C46" s="21">
        <v>0</v>
      </c>
      <c r="D46" s="21">
        <v>0</v>
      </c>
      <c r="E46" s="21">
        <v>0</v>
      </c>
      <c r="F46" s="36">
        <v>0</v>
      </c>
      <c r="G46" s="21">
        <v>0</v>
      </c>
      <c r="H46" s="21">
        <v>0</v>
      </c>
      <c r="I46" s="21">
        <v>0</v>
      </c>
      <c r="J46" s="21">
        <v>0</v>
      </c>
      <c r="K46" s="36">
        <v>0</v>
      </c>
      <c r="L46" s="21">
        <v>-8228</v>
      </c>
      <c r="M46" s="21">
        <v>-364</v>
      </c>
      <c r="N46" s="21">
        <v>0</v>
      </c>
      <c r="O46" s="21">
        <v>-5091</v>
      </c>
      <c r="P46" s="36">
        <v>-13683</v>
      </c>
      <c r="Q46" s="214">
        <v>0</v>
      </c>
      <c r="R46" s="214">
        <v>0</v>
      </c>
      <c r="S46" s="214">
        <v>0</v>
      </c>
      <c r="T46" s="214">
        <v>0</v>
      </c>
      <c r="U46" s="36">
        <v>0</v>
      </c>
      <c r="V46" s="21">
        <v>0</v>
      </c>
      <c r="W46" s="214">
        <v>0</v>
      </c>
      <c r="X46" s="214"/>
      <c r="Y46" s="215">
        <v>0</v>
      </c>
      <c r="Z46" s="36">
        <v>0</v>
      </c>
      <c r="AA46" s="21">
        <v>0</v>
      </c>
      <c r="AB46" s="214">
        <v>0</v>
      </c>
      <c r="AC46" s="214">
        <v>0</v>
      </c>
      <c r="AD46" s="215">
        <v>0</v>
      </c>
      <c r="AE46" s="36">
        <v>0</v>
      </c>
      <c r="AF46" s="21">
        <v>0</v>
      </c>
      <c r="AG46" s="214">
        <v>0</v>
      </c>
      <c r="AH46" s="214">
        <v>0</v>
      </c>
      <c r="AI46" s="215">
        <v>0</v>
      </c>
      <c r="AJ46" s="36"/>
      <c r="AK46" s="215"/>
    </row>
    <row r="47" spans="1:37" x14ac:dyDescent="0.35">
      <c r="A47" t="s">
        <v>408</v>
      </c>
      <c r="B47" s="21">
        <v>0</v>
      </c>
      <c r="C47" s="21">
        <v>0</v>
      </c>
      <c r="D47" s="21">
        <v>0</v>
      </c>
      <c r="E47" s="21">
        <v>0</v>
      </c>
      <c r="F47" s="36">
        <v>0</v>
      </c>
      <c r="G47" s="21">
        <v>0</v>
      </c>
      <c r="H47" s="21">
        <v>7773</v>
      </c>
      <c r="I47" s="21">
        <v>2227</v>
      </c>
      <c r="J47" s="21">
        <v>-10000</v>
      </c>
      <c r="K47" s="36">
        <v>0</v>
      </c>
      <c r="L47" s="21">
        <v>0</v>
      </c>
      <c r="M47" s="21">
        <v>0</v>
      </c>
      <c r="N47" s="21">
        <v>0</v>
      </c>
      <c r="O47" s="21">
        <v>0</v>
      </c>
      <c r="P47" s="36">
        <v>0</v>
      </c>
      <c r="Q47" s="214">
        <v>1233</v>
      </c>
      <c r="R47" s="214">
        <v>-1233</v>
      </c>
      <c r="S47" s="214">
        <v>0</v>
      </c>
      <c r="T47" s="214">
        <v>0</v>
      </c>
      <c r="U47" s="36">
        <v>0</v>
      </c>
      <c r="V47" s="21">
        <v>0</v>
      </c>
      <c r="W47" s="214">
        <v>0</v>
      </c>
      <c r="X47" s="214">
        <v>0</v>
      </c>
      <c r="Y47" s="215">
        <v>0</v>
      </c>
      <c r="Z47" s="36">
        <v>0</v>
      </c>
      <c r="AA47" s="21">
        <v>0</v>
      </c>
      <c r="AB47" s="214">
        <v>0</v>
      </c>
      <c r="AC47" s="214">
        <v>0</v>
      </c>
      <c r="AD47" s="215">
        <v>0</v>
      </c>
      <c r="AE47" s="36">
        <v>0</v>
      </c>
      <c r="AF47" s="21">
        <v>0</v>
      </c>
      <c r="AG47" s="214">
        <v>0</v>
      </c>
      <c r="AH47" s="214">
        <v>0</v>
      </c>
      <c r="AI47" s="215">
        <v>0</v>
      </c>
      <c r="AJ47" s="36"/>
      <c r="AK47" s="215"/>
    </row>
    <row r="48" spans="1:37" x14ac:dyDescent="0.35">
      <c r="A48" t="s">
        <v>409</v>
      </c>
      <c r="B48" s="21">
        <v>-5682</v>
      </c>
      <c r="C48" s="21">
        <v>0</v>
      </c>
      <c r="D48" s="21">
        <v>0</v>
      </c>
      <c r="E48" s="21">
        <v>0</v>
      </c>
      <c r="F48" s="36">
        <v>-5682</v>
      </c>
      <c r="G48" s="21">
        <v>0</v>
      </c>
      <c r="H48" s="21">
        <v>0</v>
      </c>
      <c r="I48" s="21">
        <v>0</v>
      </c>
      <c r="J48" s="21">
        <v>0</v>
      </c>
      <c r="K48" s="36">
        <v>0</v>
      </c>
      <c r="L48" s="21">
        <v>0</v>
      </c>
      <c r="M48" s="21">
        <v>0</v>
      </c>
      <c r="N48" s="21">
        <v>0</v>
      </c>
      <c r="O48" s="21">
        <v>0</v>
      </c>
      <c r="P48" s="36">
        <v>0</v>
      </c>
      <c r="Q48" s="214">
        <v>0</v>
      </c>
      <c r="R48" s="214">
        <v>0</v>
      </c>
      <c r="S48" s="214">
        <v>0</v>
      </c>
      <c r="T48" s="214">
        <v>0</v>
      </c>
      <c r="U48" s="36">
        <v>0</v>
      </c>
      <c r="V48" s="21">
        <v>0</v>
      </c>
      <c r="W48" s="214">
        <v>0</v>
      </c>
      <c r="X48" s="214">
        <v>0</v>
      </c>
      <c r="Y48" s="215">
        <v>0</v>
      </c>
      <c r="Z48" s="36">
        <v>0</v>
      </c>
      <c r="AA48" s="21">
        <v>0</v>
      </c>
      <c r="AB48" s="214">
        <v>0</v>
      </c>
      <c r="AC48" s="214">
        <v>0</v>
      </c>
      <c r="AD48" s="215">
        <v>0</v>
      </c>
      <c r="AE48" s="36">
        <v>0</v>
      </c>
      <c r="AF48" s="21">
        <v>0</v>
      </c>
      <c r="AG48" s="214">
        <v>0</v>
      </c>
      <c r="AH48" s="214">
        <v>0</v>
      </c>
      <c r="AI48" s="215">
        <v>0</v>
      </c>
      <c r="AJ48" s="36"/>
      <c r="AK48" s="215"/>
    </row>
    <row r="49" spans="1:37" ht="15" thickBot="1" x14ac:dyDescent="0.4">
      <c r="A49" t="s">
        <v>410</v>
      </c>
      <c r="B49" s="21">
        <v>-16784</v>
      </c>
      <c r="C49" s="21">
        <v>-19357</v>
      </c>
      <c r="D49" s="21">
        <v>-20250</v>
      </c>
      <c r="E49" s="21">
        <v>-20030</v>
      </c>
      <c r="F49" s="36">
        <v>-76421</v>
      </c>
      <c r="G49" s="21">
        <v>-20312</v>
      </c>
      <c r="H49" s="21">
        <v>-9503</v>
      </c>
      <c r="I49" s="21">
        <v>-9704</v>
      </c>
      <c r="J49" s="21">
        <v>-9920</v>
      </c>
      <c r="K49" s="36">
        <v>-49439</v>
      </c>
      <c r="L49" s="21">
        <v>-10325</v>
      </c>
      <c r="M49" s="21">
        <v>-11995</v>
      </c>
      <c r="N49" s="21">
        <v>-12270</v>
      </c>
      <c r="O49" s="21">
        <v>-11923</v>
      </c>
      <c r="P49" s="36">
        <v>-46513</v>
      </c>
      <c r="Q49" s="214">
        <v>-3270</v>
      </c>
      <c r="R49" s="214">
        <v>-3272</v>
      </c>
      <c r="S49" s="214">
        <v>-12883</v>
      </c>
      <c r="T49" s="214">
        <v>-2963</v>
      </c>
      <c r="U49" s="36">
        <v>-22388</v>
      </c>
      <c r="V49" s="21">
        <v>0</v>
      </c>
      <c r="W49" s="214">
        <v>0</v>
      </c>
      <c r="X49" s="214">
        <v>0</v>
      </c>
      <c r="Y49" s="215">
        <v>0</v>
      </c>
      <c r="Z49" s="36">
        <v>0</v>
      </c>
      <c r="AA49" s="21">
        <v>0</v>
      </c>
      <c r="AB49" s="214">
        <v>0</v>
      </c>
      <c r="AC49" s="214">
        <v>0</v>
      </c>
      <c r="AD49" s="215">
        <v>0</v>
      </c>
      <c r="AE49" s="36">
        <v>0</v>
      </c>
      <c r="AF49" s="21">
        <v>0</v>
      </c>
      <c r="AG49" s="214">
        <v>0</v>
      </c>
      <c r="AH49" s="214">
        <v>0</v>
      </c>
      <c r="AI49" s="215">
        <v>0</v>
      </c>
      <c r="AJ49" s="36"/>
      <c r="AK49" s="215"/>
    </row>
    <row r="50" spans="1:37" ht="15" thickBot="1" x14ac:dyDescent="0.4">
      <c r="A50" s="7" t="s">
        <v>411</v>
      </c>
      <c r="B50" s="30">
        <v>12931</v>
      </c>
      <c r="C50" s="30">
        <v>381784</v>
      </c>
      <c r="D50" s="30">
        <v>48471</v>
      </c>
      <c r="E50" s="30">
        <v>-145175</v>
      </c>
      <c r="F50" s="38">
        <v>298011</v>
      </c>
      <c r="G50" s="30">
        <v>33515</v>
      </c>
      <c r="H50" s="30">
        <v>-4564</v>
      </c>
      <c r="I50" s="30">
        <v>-991</v>
      </c>
      <c r="J50" s="30">
        <v>-27997</v>
      </c>
      <c r="K50" s="38">
        <v>-37</v>
      </c>
      <c r="L50" s="30">
        <v>58840</v>
      </c>
      <c r="M50" s="30">
        <v>-62178</v>
      </c>
      <c r="N50" s="30">
        <v>60621</v>
      </c>
      <c r="O50" s="30">
        <v>-117275</v>
      </c>
      <c r="P50" s="38">
        <v>-59992</v>
      </c>
      <c r="Q50" s="216">
        <v>82576</v>
      </c>
      <c r="R50" s="216">
        <v>23566</v>
      </c>
      <c r="S50" s="216">
        <v>114962</v>
      </c>
      <c r="T50" s="216">
        <v>17175</v>
      </c>
      <c r="U50" s="38">
        <v>238279</v>
      </c>
      <c r="V50" s="30">
        <v>97915</v>
      </c>
      <c r="W50" s="216">
        <v>17089</v>
      </c>
      <c r="X50" s="216">
        <v>67904</v>
      </c>
      <c r="Y50" s="253">
        <v>-65072</v>
      </c>
      <c r="Z50" s="38">
        <v>117836</v>
      </c>
      <c r="AA50" s="30">
        <v>17432</v>
      </c>
      <c r="AB50" s="216">
        <v>-10850</v>
      </c>
      <c r="AC50" s="216">
        <v>38262</v>
      </c>
      <c r="AD50" s="253">
        <v>-24093</v>
      </c>
      <c r="AE50" s="38">
        <v>20751</v>
      </c>
      <c r="AF50" s="30">
        <v>21110</v>
      </c>
      <c r="AG50" s="216">
        <v>58442</v>
      </c>
      <c r="AH50" s="216">
        <v>-71493</v>
      </c>
      <c r="AI50" s="253">
        <v>-36372</v>
      </c>
      <c r="AJ50" s="38">
        <v>-28313</v>
      </c>
      <c r="AK50" s="253">
        <v>22989</v>
      </c>
    </row>
    <row r="51" spans="1:37" x14ac:dyDescent="0.35">
      <c r="A51" s="6" t="s">
        <v>412</v>
      </c>
      <c r="B51" s="21"/>
      <c r="C51" s="21"/>
      <c r="D51" s="21"/>
      <c r="E51" s="21"/>
      <c r="F51" s="36"/>
      <c r="G51" s="21"/>
      <c r="H51" s="21"/>
      <c r="I51" s="21"/>
      <c r="J51" s="21"/>
      <c r="K51" s="36"/>
      <c r="L51" s="21"/>
      <c r="M51" s="21"/>
      <c r="N51" s="21"/>
      <c r="O51" s="21"/>
      <c r="P51" s="36"/>
      <c r="Q51" s="214"/>
      <c r="R51" s="214"/>
      <c r="S51" s="214"/>
      <c r="T51" s="214"/>
      <c r="U51" s="36"/>
      <c r="V51" s="21"/>
      <c r="W51" s="214"/>
      <c r="X51" s="214"/>
      <c r="Y51" s="250"/>
      <c r="Z51" s="36"/>
      <c r="AA51" s="21"/>
      <c r="AB51" s="214"/>
      <c r="AC51" s="214"/>
      <c r="AD51" s="250"/>
      <c r="AE51" s="36"/>
      <c r="AF51" s="21"/>
      <c r="AG51" s="214"/>
      <c r="AH51" s="214"/>
      <c r="AI51" s="250">
        <v>0</v>
      </c>
      <c r="AJ51" s="36"/>
      <c r="AK51" s="250"/>
    </row>
    <row r="52" spans="1:37" x14ac:dyDescent="0.35">
      <c r="A52" t="s">
        <v>146</v>
      </c>
      <c r="B52" s="21">
        <v>-17</v>
      </c>
      <c r="C52" s="21">
        <v>0</v>
      </c>
      <c r="D52" s="21">
        <v>-10</v>
      </c>
      <c r="E52" s="21">
        <v>-11</v>
      </c>
      <c r="F52" s="36">
        <v>-38</v>
      </c>
      <c r="G52" s="21">
        <v>0</v>
      </c>
      <c r="H52" s="21">
        <v>0</v>
      </c>
      <c r="I52" s="21">
        <v>0</v>
      </c>
      <c r="J52" s="21">
        <v>-29</v>
      </c>
      <c r="K52" s="36">
        <v>-29</v>
      </c>
      <c r="L52" s="21">
        <v>0</v>
      </c>
      <c r="M52" s="21">
        <v>-604</v>
      </c>
      <c r="N52" s="21">
        <v>-256</v>
      </c>
      <c r="O52" s="21">
        <v>-1888</v>
      </c>
      <c r="P52" s="36">
        <v>-2748</v>
      </c>
      <c r="Q52" s="214">
        <v>-1315</v>
      </c>
      <c r="R52" s="214">
        <v>-2214</v>
      </c>
      <c r="S52" s="214">
        <v>-2947</v>
      </c>
      <c r="T52" s="214">
        <v>-3736</v>
      </c>
      <c r="U52" s="36">
        <v>-10212</v>
      </c>
      <c r="V52" s="21">
        <v>-1461</v>
      </c>
      <c r="W52" s="214">
        <v>-2583</v>
      </c>
      <c r="X52" s="214">
        <v>-3402</v>
      </c>
      <c r="Y52" s="215">
        <v>-2828</v>
      </c>
      <c r="Z52" s="36">
        <v>-10274</v>
      </c>
      <c r="AA52" s="21">
        <v>-2856</v>
      </c>
      <c r="AB52" s="214">
        <v>-4375</v>
      </c>
      <c r="AC52" s="214">
        <v>-3097</v>
      </c>
      <c r="AD52" s="215">
        <v>-7269</v>
      </c>
      <c r="AE52" s="36">
        <v>-17597</v>
      </c>
      <c r="AF52" s="21">
        <v>-2204</v>
      </c>
      <c r="AG52" s="214">
        <v>-2530</v>
      </c>
      <c r="AH52" s="214">
        <v>-3972</v>
      </c>
      <c r="AI52" s="215">
        <v>-2752</v>
      </c>
      <c r="AJ52" s="36">
        <v>-11458</v>
      </c>
      <c r="AK52" s="215">
        <v>-6249</v>
      </c>
    </row>
    <row r="53" spans="1:37" x14ac:dyDescent="0.35">
      <c r="A53" t="s">
        <v>147</v>
      </c>
      <c r="B53" s="21">
        <v>28</v>
      </c>
      <c r="C53" s="21">
        <v>0</v>
      </c>
      <c r="D53" s="21">
        <v>146</v>
      </c>
      <c r="E53" s="21">
        <v>0</v>
      </c>
      <c r="F53" s="36">
        <v>174</v>
      </c>
      <c r="G53" s="21">
        <v>100</v>
      </c>
      <c r="H53" s="21">
        <v>50</v>
      </c>
      <c r="I53" s="21">
        <v>356</v>
      </c>
      <c r="J53" s="21">
        <v>2259</v>
      </c>
      <c r="K53" s="36">
        <v>2765</v>
      </c>
      <c r="L53" s="21">
        <v>2314</v>
      </c>
      <c r="M53" s="21">
        <v>704</v>
      </c>
      <c r="N53" s="21">
        <v>515</v>
      </c>
      <c r="O53" s="21">
        <v>2649</v>
      </c>
      <c r="P53" s="36">
        <v>6182</v>
      </c>
      <c r="Q53" s="214">
        <v>1085</v>
      </c>
      <c r="R53" s="214">
        <v>228</v>
      </c>
      <c r="S53" s="214">
        <v>360</v>
      </c>
      <c r="T53" s="214">
        <v>14</v>
      </c>
      <c r="U53" s="36">
        <v>1687</v>
      </c>
      <c r="V53" s="21">
        <v>139</v>
      </c>
      <c r="W53" s="214">
        <v>66</v>
      </c>
      <c r="X53" s="214">
        <v>1045</v>
      </c>
      <c r="Y53" s="215">
        <v>519</v>
      </c>
      <c r="Z53" s="36">
        <v>1769</v>
      </c>
      <c r="AA53" s="21">
        <v>720</v>
      </c>
      <c r="AB53" s="214">
        <v>137</v>
      </c>
      <c r="AC53" s="214">
        <v>66</v>
      </c>
      <c r="AD53" s="215">
        <v>40</v>
      </c>
      <c r="AE53" s="36">
        <v>963</v>
      </c>
      <c r="AF53" s="21">
        <v>-2</v>
      </c>
      <c r="AG53" s="214">
        <v>15</v>
      </c>
      <c r="AH53" s="214">
        <v>69</v>
      </c>
      <c r="AI53" s="215">
        <v>18</v>
      </c>
      <c r="AJ53" s="36">
        <v>100</v>
      </c>
      <c r="AK53" s="215">
        <v>0</v>
      </c>
    </row>
    <row r="54" spans="1:37" x14ac:dyDescent="0.35">
      <c r="A54" t="s">
        <v>413</v>
      </c>
      <c r="B54" s="21">
        <v>0</v>
      </c>
      <c r="C54" s="21">
        <v>0</v>
      </c>
      <c r="D54" s="21">
        <v>0</v>
      </c>
      <c r="E54" s="21">
        <v>-14490</v>
      </c>
      <c r="F54" s="36">
        <v>-14490</v>
      </c>
      <c r="G54" s="21">
        <v>-15510</v>
      </c>
      <c r="H54" s="21">
        <v>0</v>
      </c>
      <c r="I54" s="21">
        <v>0</v>
      </c>
      <c r="J54" s="21">
        <v>0</v>
      </c>
      <c r="K54" s="36">
        <v>-15510</v>
      </c>
      <c r="L54" s="21">
        <v>-463</v>
      </c>
      <c r="M54" s="21">
        <v>5163</v>
      </c>
      <c r="N54" s="21">
        <v>0</v>
      </c>
      <c r="O54" s="21">
        <v>-5412</v>
      </c>
      <c r="P54" s="36">
        <v>-712</v>
      </c>
      <c r="Q54" s="214">
        <v>5412</v>
      </c>
      <c r="R54" s="214">
        <v>0</v>
      </c>
      <c r="S54" s="214">
        <v>3</v>
      </c>
      <c r="T54" s="214">
        <v>-50</v>
      </c>
      <c r="U54" s="36">
        <v>5365</v>
      </c>
      <c r="V54" s="21">
        <v>-18024</v>
      </c>
      <c r="W54" s="214">
        <v>0</v>
      </c>
      <c r="X54" s="214">
        <v>-99</v>
      </c>
      <c r="Y54" s="215">
        <v>0</v>
      </c>
      <c r="Z54" s="36">
        <v>-18123</v>
      </c>
      <c r="AA54" s="21">
        <v>0</v>
      </c>
      <c r="AB54" s="214">
        <v>0</v>
      </c>
      <c r="AC54" s="214">
        <v>0</v>
      </c>
      <c r="AD54" s="215">
        <v>5379</v>
      </c>
      <c r="AE54" s="36">
        <v>5379</v>
      </c>
      <c r="AF54" s="21">
        <v>5130</v>
      </c>
      <c r="AG54" s="214">
        <v>-9434</v>
      </c>
      <c r="AH54" s="214">
        <v>-705</v>
      </c>
      <c r="AI54" s="215">
        <v>-10135</v>
      </c>
      <c r="AJ54" s="36">
        <v>-15144</v>
      </c>
      <c r="AK54" s="215">
        <v>0</v>
      </c>
    </row>
    <row r="55" spans="1:37" x14ac:dyDescent="0.35">
      <c r="A55" t="s">
        <v>414</v>
      </c>
      <c r="B55" s="21">
        <v>0</v>
      </c>
      <c r="C55" s="21">
        <v>-327361</v>
      </c>
      <c r="D55" s="21">
        <v>0</v>
      </c>
      <c r="E55" s="21">
        <v>0</v>
      </c>
      <c r="F55" s="36">
        <v>-327360</v>
      </c>
      <c r="G55" s="21">
        <v>0</v>
      </c>
      <c r="H55" s="21">
        <v>0</v>
      </c>
      <c r="I55" s="21">
        <v>0</v>
      </c>
      <c r="J55" s="21">
        <v>0</v>
      </c>
      <c r="K55" s="36">
        <v>0</v>
      </c>
      <c r="L55" s="21">
        <v>0</v>
      </c>
      <c r="M55" s="21">
        <v>0</v>
      </c>
      <c r="N55" s="21">
        <v>0</v>
      </c>
      <c r="O55" s="21">
        <v>0</v>
      </c>
      <c r="P55" s="36">
        <v>0</v>
      </c>
      <c r="Q55" s="214">
        <v>0</v>
      </c>
      <c r="R55" s="214">
        <v>0</v>
      </c>
      <c r="S55" s="214">
        <v>0</v>
      </c>
      <c r="T55" s="214">
        <v>0</v>
      </c>
      <c r="U55" s="36">
        <v>0</v>
      </c>
      <c r="V55" s="21">
        <v>0</v>
      </c>
      <c r="W55" s="214">
        <v>0</v>
      </c>
      <c r="X55" s="214">
        <v>0</v>
      </c>
      <c r="Y55" s="215">
        <v>0</v>
      </c>
      <c r="Z55" s="36">
        <v>0</v>
      </c>
      <c r="AA55" s="21">
        <v>0</v>
      </c>
      <c r="AB55" s="214">
        <v>0</v>
      </c>
      <c r="AC55" s="214">
        <v>0</v>
      </c>
      <c r="AD55" s="215">
        <v>-30314</v>
      </c>
      <c r="AE55" s="36">
        <v>-30314</v>
      </c>
      <c r="AF55" s="21">
        <v>0</v>
      </c>
      <c r="AG55" s="214">
        <v>0</v>
      </c>
      <c r="AH55" s="214">
        <v>0</v>
      </c>
      <c r="AI55" s="215">
        <v>0</v>
      </c>
      <c r="AJ55" s="36">
        <v>0</v>
      </c>
      <c r="AK55" s="215">
        <v>0</v>
      </c>
    </row>
    <row r="56" spans="1:37" x14ac:dyDescent="0.35">
      <c r="A56" t="s">
        <v>415</v>
      </c>
      <c r="B56" s="21">
        <v>-7010</v>
      </c>
      <c r="C56" s="21">
        <v>-10248</v>
      </c>
      <c r="D56" s="21">
        <v>-13349</v>
      </c>
      <c r="E56" s="21">
        <v>-6968</v>
      </c>
      <c r="F56" s="36">
        <v>-37575</v>
      </c>
      <c r="G56" s="21">
        <v>-7573</v>
      </c>
      <c r="H56" s="21">
        <v>-4056</v>
      </c>
      <c r="I56" s="21">
        <v>-4627</v>
      </c>
      <c r="J56" s="21">
        <v>-9447</v>
      </c>
      <c r="K56" s="36">
        <v>-25703</v>
      </c>
      <c r="L56" s="21">
        <v>-5699</v>
      </c>
      <c r="M56" s="21">
        <v>-9558</v>
      </c>
      <c r="N56" s="21">
        <v>-5309</v>
      </c>
      <c r="O56" s="21">
        <v>-12948</v>
      </c>
      <c r="P56" s="36">
        <v>-33514</v>
      </c>
      <c r="Q56" s="214">
        <v>-6208</v>
      </c>
      <c r="R56" s="214">
        <v>-4232</v>
      </c>
      <c r="S56" s="214">
        <v>-6199</v>
      </c>
      <c r="T56" s="214">
        <v>-4732</v>
      </c>
      <c r="U56" s="36">
        <v>-21371</v>
      </c>
      <c r="V56" s="21">
        <v>-2987</v>
      </c>
      <c r="W56" s="214">
        <v>-5089</v>
      </c>
      <c r="X56" s="214">
        <v>-8516</v>
      </c>
      <c r="Y56" s="215">
        <v>-10122</v>
      </c>
      <c r="Z56" s="36">
        <v>-26714</v>
      </c>
      <c r="AA56" s="21">
        <v>-8212</v>
      </c>
      <c r="AB56" s="214">
        <v>-6271</v>
      </c>
      <c r="AC56" s="214">
        <v>-7309</v>
      </c>
      <c r="AD56" s="215">
        <v>28729</v>
      </c>
      <c r="AE56" s="36">
        <v>6937</v>
      </c>
      <c r="AF56" s="21">
        <v>-5899</v>
      </c>
      <c r="AG56" s="214">
        <v>-7634</v>
      </c>
      <c r="AH56" s="214">
        <v>-12842</v>
      </c>
      <c r="AI56" s="215">
        <v>-7501</v>
      </c>
      <c r="AJ56" s="36">
        <v>-33876</v>
      </c>
      <c r="AK56" s="215">
        <v>-11487</v>
      </c>
    </row>
    <row r="57" spans="1:37" ht="15" thickBot="1" x14ac:dyDescent="0.4">
      <c r="A57" t="s">
        <v>473</v>
      </c>
      <c r="B57" s="21"/>
      <c r="C57" s="21"/>
      <c r="D57" s="21"/>
      <c r="E57" s="21"/>
      <c r="F57" s="36"/>
      <c r="G57" s="21"/>
      <c r="H57" s="21"/>
      <c r="I57" s="21"/>
      <c r="J57" s="21"/>
      <c r="K57" s="36"/>
      <c r="L57" s="21"/>
      <c r="M57" s="21"/>
      <c r="N57" s="21"/>
      <c r="O57" s="21"/>
      <c r="P57" s="36"/>
      <c r="Q57" s="214"/>
      <c r="R57" s="214"/>
      <c r="S57" s="214"/>
      <c r="T57" s="214"/>
      <c r="U57" s="36"/>
      <c r="V57" s="21"/>
      <c r="W57" s="214"/>
      <c r="X57" s="214"/>
      <c r="Y57" s="215"/>
      <c r="Z57" s="36"/>
      <c r="AA57" s="21"/>
      <c r="AB57" s="214"/>
      <c r="AC57" s="214"/>
      <c r="AD57" s="215"/>
      <c r="AE57" s="36"/>
      <c r="AF57" s="21"/>
      <c r="AG57" s="214"/>
      <c r="AH57" s="214"/>
      <c r="AI57" s="215">
        <v>-16279</v>
      </c>
      <c r="AJ57" s="36">
        <v>-16279</v>
      </c>
      <c r="AK57" s="215">
        <v>0</v>
      </c>
    </row>
    <row r="58" spans="1:37" ht="15" thickBot="1" x14ac:dyDescent="0.4">
      <c r="A58" s="7" t="s">
        <v>416</v>
      </c>
      <c r="B58" s="30">
        <v>-6999</v>
      </c>
      <c r="C58" s="30">
        <v>-337609</v>
      </c>
      <c r="D58" s="30">
        <v>-13213</v>
      </c>
      <c r="E58" s="30">
        <v>-21468</v>
      </c>
      <c r="F58" s="38">
        <v>-379289</v>
      </c>
      <c r="G58" s="30">
        <v>-22983</v>
      </c>
      <c r="H58" s="30">
        <v>-4006</v>
      </c>
      <c r="I58" s="30">
        <v>-4271</v>
      </c>
      <c r="J58" s="30">
        <v>-7217</v>
      </c>
      <c r="K58" s="38">
        <v>-38477</v>
      </c>
      <c r="L58" s="30">
        <v>-3848</v>
      </c>
      <c r="M58" s="30">
        <v>-4295</v>
      </c>
      <c r="N58" s="30">
        <v>-5050</v>
      </c>
      <c r="O58" s="30">
        <v>-17599</v>
      </c>
      <c r="P58" s="38">
        <v>-30792</v>
      </c>
      <c r="Q58" s="216">
        <v>-1026</v>
      </c>
      <c r="R58" s="216">
        <v>-6218</v>
      </c>
      <c r="S58" s="216">
        <v>-8783</v>
      </c>
      <c r="T58" s="216">
        <v>-8504</v>
      </c>
      <c r="U58" s="38">
        <v>-24531</v>
      </c>
      <c r="V58" s="30">
        <v>-22333</v>
      </c>
      <c r="W58" s="216">
        <v>-7606</v>
      </c>
      <c r="X58" s="216">
        <v>-10972</v>
      </c>
      <c r="Y58" s="253">
        <v>-12431</v>
      </c>
      <c r="Z58" s="38">
        <v>-53342</v>
      </c>
      <c r="AA58" s="30">
        <v>-10348</v>
      </c>
      <c r="AB58" s="216">
        <v>-10509</v>
      </c>
      <c r="AC58" s="216">
        <v>-10340</v>
      </c>
      <c r="AD58" s="253">
        <v>-3435</v>
      </c>
      <c r="AE58" s="38">
        <v>-34632</v>
      </c>
      <c r="AF58" s="30">
        <v>-2975</v>
      </c>
      <c r="AG58" s="216">
        <v>-19583</v>
      </c>
      <c r="AH58" s="216">
        <v>-17450</v>
      </c>
      <c r="AI58" s="253">
        <v>-36649</v>
      </c>
      <c r="AJ58" s="38">
        <v>-76657</v>
      </c>
      <c r="AK58" s="253">
        <v>-17736</v>
      </c>
    </row>
    <row r="59" spans="1:37" ht="15" thickBot="1" x14ac:dyDescent="0.4">
      <c r="A59" s="7" t="s">
        <v>417</v>
      </c>
      <c r="B59" s="30">
        <v>42</v>
      </c>
      <c r="C59" s="30">
        <v>-24</v>
      </c>
      <c r="D59" s="30">
        <v>-37</v>
      </c>
      <c r="E59" s="30">
        <v>102</v>
      </c>
      <c r="F59" s="38">
        <v>83</v>
      </c>
      <c r="G59" s="30">
        <v>47</v>
      </c>
      <c r="H59" s="30">
        <v>-14</v>
      </c>
      <c r="I59" s="30">
        <v>-16</v>
      </c>
      <c r="J59" s="30">
        <v>-28</v>
      </c>
      <c r="K59" s="38">
        <v>-11</v>
      </c>
      <c r="L59" s="30">
        <v>-33</v>
      </c>
      <c r="M59" s="30">
        <v>-34</v>
      </c>
      <c r="N59" s="30">
        <v>43</v>
      </c>
      <c r="O59" s="30">
        <v>-2873</v>
      </c>
      <c r="P59" s="38">
        <v>-2897</v>
      </c>
      <c r="Q59" s="216">
        <v>564</v>
      </c>
      <c r="R59" s="216">
        <v>-2118</v>
      </c>
      <c r="S59" s="216">
        <v>2345</v>
      </c>
      <c r="T59" s="216">
        <v>-20</v>
      </c>
      <c r="U59" s="38">
        <v>771</v>
      </c>
      <c r="V59" s="30">
        <v>185</v>
      </c>
      <c r="W59" s="216">
        <v>2405</v>
      </c>
      <c r="X59" s="216">
        <v>-137</v>
      </c>
      <c r="Y59" s="253">
        <v>-3506</v>
      </c>
      <c r="Z59" s="38">
        <v>-1053</v>
      </c>
      <c r="AA59" s="30">
        <v>-1563</v>
      </c>
      <c r="AB59" s="216">
        <v>580</v>
      </c>
      <c r="AC59" s="216">
        <v>-407</v>
      </c>
      <c r="AD59" s="253">
        <v>-127</v>
      </c>
      <c r="AE59" s="38">
        <v>-1517</v>
      </c>
      <c r="AF59" s="30">
        <v>-506</v>
      </c>
      <c r="AG59" s="216">
        <v>1677</v>
      </c>
      <c r="AH59" s="216">
        <v>-1189</v>
      </c>
      <c r="AI59" s="253">
        <v>311</v>
      </c>
      <c r="AJ59" s="38">
        <v>293</v>
      </c>
      <c r="AK59" s="253">
        <v>101</v>
      </c>
    </row>
    <row r="60" spans="1:37" x14ac:dyDescent="0.35">
      <c r="A60" s="29" t="s">
        <v>418</v>
      </c>
      <c r="B60" s="31">
        <v>-1177</v>
      </c>
      <c r="C60" s="31">
        <v>13707</v>
      </c>
      <c r="D60" s="31">
        <v>7663</v>
      </c>
      <c r="E60" s="31">
        <v>-2780</v>
      </c>
      <c r="F60" s="39">
        <v>17413</v>
      </c>
      <c r="G60" s="31">
        <v>-5804</v>
      </c>
      <c r="H60" s="31">
        <v>-12066</v>
      </c>
      <c r="I60" s="31">
        <v>-7457</v>
      </c>
      <c r="J60" s="31">
        <v>52863</v>
      </c>
      <c r="K60" s="39">
        <v>27536</v>
      </c>
      <c r="L60" s="31">
        <v>-32706</v>
      </c>
      <c r="M60" s="31">
        <v>24632</v>
      </c>
      <c r="N60" s="31">
        <v>17127</v>
      </c>
      <c r="O60" s="31">
        <v>12496</v>
      </c>
      <c r="P60" s="39">
        <v>21549</v>
      </c>
      <c r="Q60" s="223">
        <v>-50714</v>
      </c>
      <c r="R60" s="223">
        <v>23670</v>
      </c>
      <c r="S60" s="223">
        <v>-10442</v>
      </c>
      <c r="T60" s="223">
        <v>10155</v>
      </c>
      <c r="U60" s="39">
        <v>-27331</v>
      </c>
      <c r="V60" s="31">
        <v>9388</v>
      </c>
      <c r="W60" s="223">
        <v>-1887</v>
      </c>
      <c r="X60" s="223">
        <v>18010</v>
      </c>
      <c r="Y60" s="223">
        <v>-25883</v>
      </c>
      <c r="Z60" s="39">
        <v>-372</v>
      </c>
      <c r="AA60" s="31">
        <v>18876</v>
      </c>
      <c r="AB60" s="223">
        <v>8954</v>
      </c>
      <c r="AC60" s="223">
        <v>-17725</v>
      </c>
      <c r="AD60" s="223">
        <v>-10163</v>
      </c>
      <c r="AE60" s="39">
        <v>-58</v>
      </c>
      <c r="AF60" s="31">
        <v>58428</v>
      </c>
      <c r="AG60" s="223">
        <v>-29073</v>
      </c>
      <c r="AH60" s="223">
        <v>-6263</v>
      </c>
      <c r="AI60" s="223">
        <v>45899</v>
      </c>
      <c r="AJ60" s="39">
        <v>68991</v>
      </c>
      <c r="AK60" s="223">
        <v>-48913</v>
      </c>
    </row>
    <row r="61" spans="1:37" x14ac:dyDescent="0.35">
      <c r="A61" s="334" t="s">
        <v>488</v>
      </c>
      <c r="B61" s="21"/>
      <c r="C61" s="21"/>
      <c r="D61" s="21"/>
      <c r="E61" s="21"/>
      <c r="F61" s="36"/>
      <c r="G61" s="21"/>
      <c r="H61" s="21"/>
      <c r="I61" s="21"/>
      <c r="J61" s="21"/>
      <c r="K61" s="36"/>
      <c r="L61" s="21"/>
      <c r="M61" s="21"/>
      <c r="N61" s="21"/>
      <c r="O61" s="21"/>
      <c r="P61" s="36"/>
      <c r="Q61" s="214"/>
      <c r="R61" s="214"/>
      <c r="S61" s="214"/>
      <c r="T61" s="214"/>
      <c r="U61" s="36"/>
      <c r="V61" s="21"/>
      <c r="W61" s="214"/>
      <c r="X61" s="214"/>
      <c r="Y61" s="214"/>
      <c r="Z61" s="36"/>
      <c r="AA61" s="21"/>
      <c r="AB61" s="214"/>
      <c r="AC61" s="214"/>
      <c r="AD61" s="214"/>
      <c r="AE61" s="36"/>
      <c r="AF61" s="21"/>
      <c r="AG61" s="214"/>
      <c r="AH61" s="214"/>
      <c r="AI61" s="214"/>
      <c r="AJ61" s="36"/>
      <c r="AK61" s="214">
        <v>7739</v>
      </c>
    </row>
    <row r="62" spans="1:37" ht="15" thickBot="1" x14ac:dyDescent="0.4">
      <c r="A62" s="6" t="s">
        <v>419</v>
      </c>
      <c r="B62" s="21">
        <v>10820</v>
      </c>
      <c r="C62" s="21">
        <v>9643</v>
      </c>
      <c r="D62" s="21">
        <v>23350</v>
      </c>
      <c r="E62" s="21">
        <v>31013</v>
      </c>
      <c r="F62" s="36">
        <v>10820</v>
      </c>
      <c r="G62" s="21">
        <v>28233</v>
      </c>
      <c r="H62" s="21">
        <v>22429</v>
      </c>
      <c r="I62" s="21">
        <v>10362</v>
      </c>
      <c r="J62" s="21">
        <v>2905</v>
      </c>
      <c r="K62" s="36">
        <v>28233</v>
      </c>
      <c r="L62" s="21">
        <v>55769</v>
      </c>
      <c r="M62" s="21">
        <v>23063</v>
      </c>
      <c r="N62" s="21">
        <v>47695</v>
      </c>
      <c r="O62" s="21">
        <v>64822</v>
      </c>
      <c r="P62" s="36">
        <v>55769</v>
      </c>
      <c r="Q62" s="214">
        <v>77318</v>
      </c>
      <c r="R62" s="214">
        <v>26604</v>
      </c>
      <c r="S62" s="214">
        <v>50274</v>
      </c>
      <c r="T62" s="214">
        <v>39832</v>
      </c>
      <c r="U62" s="36">
        <v>77318</v>
      </c>
      <c r="V62" s="21">
        <v>49987</v>
      </c>
      <c r="W62" s="214">
        <v>59375</v>
      </c>
      <c r="X62" s="214">
        <v>57488</v>
      </c>
      <c r="Y62" s="215">
        <v>75498</v>
      </c>
      <c r="Z62" s="36">
        <v>49987</v>
      </c>
      <c r="AA62" s="21">
        <v>49615</v>
      </c>
      <c r="AB62" s="214">
        <v>68491</v>
      </c>
      <c r="AC62" s="214">
        <v>77445</v>
      </c>
      <c r="AD62" s="215">
        <v>59720</v>
      </c>
      <c r="AE62" s="36">
        <v>49615</v>
      </c>
      <c r="AF62" s="21">
        <v>49557</v>
      </c>
      <c r="AG62" s="214">
        <v>107985</v>
      </c>
      <c r="AH62" s="214">
        <v>78912</v>
      </c>
      <c r="AI62" s="215">
        <v>72649</v>
      </c>
      <c r="AJ62" s="36">
        <v>49557</v>
      </c>
      <c r="AK62" s="215">
        <v>118548</v>
      </c>
    </row>
    <row r="63" spans="1:37" ht="15" thickBot="1" x14ac:dyDescent="0.4">
      <c r="A63" s="8" t="s">
        <v>420</v>
      </c>
      <c r="B63" s="20">
        <v>9643</v>
      </c>
      <c r="C63" s="20">
        <v>23350</v>
      </c>
      <c r="D63" s="20">
        <v>31013</v>
      </c>
      <c r="E63" s="20">
        <v>28233</v>
      </c>
      <c r="F63" s="40">
        <v>28233</v>
      </c>
      <c r="G63" s="20">
        <v>22429</v>
      </c>
      <c r="H63" s="20">
        <v>10363</v>
      </c>
      <c r="I63" s="20">
        <v>2905</v>
      </c>
      <c r="J63" s="20">
        <v>55768</v>
      </c>
      <c r="K63" s="40">
        <v>55769</v>
      </c>
      <c r="L63" s="20">
        <v>23063</v>
      </c>
      <c r="M63" s="20">
        <v>47695</v>
      </c>
      <c r="N63" s="20">
        <v>64822</v>
      </c>
      <c r="O63" s="20">
        <v>77318</v>
      </c>
      <c r="P63" s="40">
        <v>77318</v>
      </c>
      <c r="Q63" s="217">
        <v>26604</v>
      </c>
      <c r="R63" s="217">
        <v>50274</v>
      </c>
      <c r="S63" s="217">
        <v>39832</v>
      </c>
      <c r="T63" s="217">
        <v>49987</v>
      </c>
      <c r="U63" s="40">
        <v>49987</v>
      </c>
      <c r="V63" s="20">
        <v>59375</v>
      </c>
      <c r="W63" s="217">
        <v>57488</v>
      </c>
      <c r="X63" s="20">
        <v>75498</v>
      </c>
      <c r="Y63" s="20">
        <v>49615</v>
      </c>
      <c r="Z63" s="40">
        <v>49615</v>
      </c>
      <c r="AA63" s="20">
        <v>68491</v>
      </c>
      <c r="AB63" s="217">
        <v>77445</v>
      </c>
      <c r="AC63" s="20">
        <v>59720</v>
      </c>
      <c r="AD63" s="20">
        <v>49557</v>
      </c>
      <c r="AE63" s="40">
        <v>49557</v>
      </c>
      <c r="AF63" s="20">
        <v>107985</v>
      </c>
      <c r="AG63" s="217">
        <v>78912</v>
      </c>
      <c r="AH63" s="20">
        <v>72649</v>
      </c>
      <c r="AI63" s="20">
        <v>118548</v>
      </c>
      <c r="AJ63" s="40">
        <v>118548</v>
      </c>
      <c r="AK63" s="20">
        <v>77374</v>
      </c>
    </row>
    <row r="64" spans="1:37" ht="15" thickTop="1" x14ac:dyDescent="0.35">
      <c r="Q64" s="214"/>
      <c r="R64" s="214"/>
      <c r="S64" s="214"/>
      <c r="T64" s="214"/>
      <c r="U64" s="21"/>
      <c r="W64" s="198"/>
      <c r="Z64" s="21"/>
      <c r="AB64" s="198"/>
      <c r="AE64" s="21"/>
      <c r="AG64" s="198"/>
      <c r="AJ64" s="21"/>
    </row>
    <row r="65" spans="1:37" x14ac:dyDescent="0.35">
      <c r="Q65" s="224"/>
      <c r="R65" s="214"/>
      <c r="S65" s="214"/>
      <c r="T65" s="214"/>
      <c r="U65" s="21"/>
      <c r="W65" s="198"/>
      <c r="Z65" s="21"/>
      <c r="AB65" s="198"/>
      <c r="AE65" s="21"/>
      <c r="AG65" s="198"/>
      <c r="AJ65" s="21"/>
    </row>
    <row r="66" spans="1:37" ht="18.5" x14ac:dyDescent="0.45">
      <c r="A66" s="2" t="s">
        <v>421</v>
      </c>
      <c r="Q66" s="224"/>
      <c r="R66" s="198"/>
      <c r="S66" s="198"/>
      <c r="T66" s="198"/>
      <c r="V66" s="269"/>
      <c r="W66" s="269"/>
      <c r="X66" s="269"/>
      <c r="Y66" s="48"/>
      <c r="AA66" s="269"/>
      <c r="AB66" s="269"/>
      <c r="AC66" s="269"/>
      <c r="AD66" s="48"/>
      <c r="AF66" s="269"/>
      <c r="AG66" s="269"/>
      <c r="AH66" s="269"/>
      <c r="AI66" s="48"/>
      <c r="AK66" s="48"/>
    </row>
    <row r="67" spans="1:37" x14ac:dyDescent="0.35">
      <c r="A67" s="6" t="s">
        <v>141</v>
      </c>
      <c r="Q67" s="198"/>
      <c r="R67" s="198"/>
      <c r="S67" s="198"/>
      <c r="T67" s="198"/>
      <c r="V67" s="269"/>
      <c r="W67" s="269"/>
      <c r="X67" s="269"/>
      <c r="Y67"/>
      <c r="AA67" s="269"/>
      <c r="AB67" s="269"/>
      <c r="AC67" s="269"/>
      <c r="AD67"/>
      <c r="AF67" s="269"/>
      <c r="AG67" s="269"/>
      <c r="AH67" s="269"/>
      <c r="AI67"/>
      <c r="AK67"/>
    </row>
    <row r="68" spans="1:37" x14ac:dyDescent="0.35">
      <c r="Q68" s="198"/>
      <c r="R68" s="198"/>
      <c r="S68" s="198"/>
      <c r="T68" s="198"/>
      <c r="V68" s="198"/>
      <c r="W68" s="198"/>
      <c r="AA68" s="198"/>
      <c r="AB68" s="198"/>
      <c r="AF68" s="198"/>
      <c r="AG68" s="198"/>
    </row>
    <row r="69" spans="1:37" ht="15" thickBot="1" x14ac:dyDescent="0.4">
      <c r="A69" s="5" t="s">
        <v>422</v>
      </c>
      <c r="B69" s="23" t="s">
        <v>7</v>
      </c>
      <c r="C69" s="23" t="s">
        <v>8</v>
      </c>
      <c r="D69" s="23" t="s">
        <v>9</v>
      </c>
      <c r="E69" s="23" t="s">
        <v>10</v>
      </c>
      <c r="F69" s="33" t="s">
        <v>11</v>
      </c>
      <c r="G69" s="23" t="s">
        <v>12</v>
      </c>
      <c r="H69" s="23" t="s">
        <v>13</v>
      </c>
      <c r="I69" s="23" t="s">
        <v>14</v>
      </c>
      <c r="J69" s="23" t="s">
        <v>15</v>
      </c>
      <c r="K69" s="33" t="s">
        <v>16</v>
      </c>
      <c r="L69" s="23" t="s">
        <v>17</v>
      </c>
      <c r="M69" s="23" t="s">
        <v>18</v>
      </c>
      <c r="N69" s="23" t="s">
        <v>19</v>
      </c>
      <c r="O69" s="23" t="s">
        <v>20</v>
      </c>
      <c r="P69" s="33" t="s">
        <v>21</v>
      </c>
      <c r="Q69" s="192" t="s">
        <v>22</v>
      </c>
      <c r="R69" s="192" t="s">
        <v>23</v>
      </c>
      <c r="S69" s="192" t="s">
        <v>24</v>
      </c>
      <c r="T69" s="192" t="s">
        <v>25</v>
      </c>
      <c r="U69" s="33" t="s">
        <v>26</v>
      </c>
      <c r="V69" s="192" t="s">
        <v>27</v>
      </c>
      <c r="W69" s="192" t="s">
        <v>28</v>
      </c>
      <c r="X69" s="192" t="s">
        <v>29</v>
      </c>
      <c r="Y69" s="192" t="s">
        <v>30</v>
      </c>
      <c r="Z69" s="33" t="s">
        <v>31</v>
      </c>
      <c r="AA69" s="192" t="s">
        <v>32</v>
      </c>
      <c r="AB69" s="192" t="s">
        <v>33</v>
      </c>
      <c r="AC69" s="192" t="s">
        <v>34</v>
      </c>
      <c r="AD69" s="192" t="s">
        <v>35</v>
      </c>
      <c r="AE69" s="33" t="s">
        <v>36</v>
      </c>
      <c r="AF69" s="192" t="s">
        <v>2</v>
      </c>
      <c r="AG69" s="192" t="s">
        <v>37</v>
      </c>
      <c r="AH69" s="192" t="s">
        <v>38</v>
      </c>
      <c r="AI69" s="192" t="s">
        <v>39</v>
      </c>
      <c r="AJ69" s="33" t="s">
        <v>462</v>
      </c>
      <c r="AK69" s="192" t="s">
        <v>455</v>
      </c>
    </row>
    <row r="70" spans="1:37" x14ac:dyDescent="0.35">
      <c r="A70" t="s">
        <v>339</v>
      </c>
      <c r="B70" s="17">
        <v>37680</v>
      </c>
      <c r="C70" s="17">
        <v>5674</v>
      </c>
      <c r="D70" s="17">
        <v>-22526</v>
      </c>
      <c r="E70" s="17">
        <v>-84420</v>
      </c>
      <c r="F70" s="35">
        <v>-63592</v>
      </c>
      <c r="G70" s="17">
        <v>84893</v>
      </c>
      <c r="H70" s="17">
        <v>185497</v>
      </c>
      <c r="I70" s="17">
        <v>-100506</v>
      </c>
      <c r="J70" s="17">
        <v>-64556</v>
      </c>
      <c r="K70" s="35">
        <v>105328</v>
      </c>
      <c r="L70" s="17">
        <v>484</v>
      </c>
      <c r="M70" s="17">
        <v>49715</v>
      </c>
      <c r="N70" s="17">
        <v>-46882</v>
      </c>
      <c r="O70" s="17">
        <v>19238</v>
      </c>
      <c r="P70" s="35">
        <v>22555</v>
      </c>
      <c r="Q70" s="219">
        <v>-1111</v>
      </c>
      <c r="R70" s="219">
        <v>121531</v>
      </c>
      <c r="S70" s="219">
        <v>-65480</v>
      </c>
      <c r="T70" s="219">
        <v>-16578</v>
      </c>
      <c r="U70" s="35">
        <v>38362</v>
      </c>
      <c r="V70" s="219">
        <v>-24341</v>
      </c>
      <c r="W70" s="219">
        <v>-98178</v>
      </c>
      <c r="X70" s="219">
        <v>14103</v>
      </c>
      <c r="Y70" s="219">
        <v>-7077</v>
      </c>
      <c r="Z70" s="35">
        <v>-115493</v>
      </c>
      <c r="AA70" s="219">
        <v>374</v>
      </c>
      <c r="AB70" s="219">
        <v>-21223</v>
      </c>
      <c r="AC70" s="219">
        <v>29806</v>
      </c>
      <c r="AD70" s="219">
        <v>-32335</v>
      </c>
      <c r="AE70" s="35">
        <v>-23377</v>
      </c>
      <c r="AF70" s="219">
        <v>-90695</v>
      </c>
      <c r="AG70" s="219">
        <v>-9876</v>
      </c>
      <c r="AH70" s="219">
        <v>23372</v>
      </c>
      <c r="AI70" s="219">
        <v>-154868</v>
      </c>
      <c r="AJ70" s="35">
        <v>-232067</v>
      </c>
      <c r="AK70" s="219">
        <v>29400</v>
      </c>
    </row>
    <row r="71" spans="1:37" x14ac:dyDescent="0.35">
      <c r="A71" s="198" t="s">
        <v>478</v>
      </c>
      <c r="B71" s="17">
        <v>0</v>
      </c>
      <c r="C71" s="17">
        <v>0</v>
      </c>
      <c r="D71" s="17">
        <v>0</v>
      </c>
      <c r="E71" s="17">
        <v>0</v>
      </c>
      <c r="F71" s="35">
        <v>0</v>
      </c>
      <c r="G71" s="17">
        <v>0</v>
      </c>
      <c r="H71" s="17">
        <v>0</v>
      </c>
      <c r="I71" s="17">
        <v>0</v>
      </c>
      <c r="J71" s="17"/>
      <c r="K71" s="35">
        <v>0</v>
      </c>
      <c r="L71" s="17">
        <v>0</v>
      </c>
      <c r="M71" s="17">
        <v>0</v>
      </c>
      <c r="N71" s="17">
        <v>0</v>
      </c>
      <c r="O71" s="17">
        <v>0</v>
      </c>
      <c r="P71" s="35">
        <v>0</v>
      </c>
      <c r="Q71" s="219">
        <v>0</v>
      </c>
      <c r="R71" s="219">
        <v>0</v>
      </c>
      <c r="S71" s="219">
        <v>-117</v>
      </c>
      <c r="T71" s="219">
        <v>117</v>
      </c>
      <c r="U71" s="36">
        <v>0</v>
      </c>
      <c r="V71" s="219">
        <v>0</v>
      </c>
      <c r="W71" s="219">
        <v>0</v>
      </c>
      <c r="X71" s="219">
        <v>0</v>
      </c>
      <c r="Y71" s="219">
        <v>0</v>
      </c>
      <c r="Z71" s="36">
        <v>0</v>
      </c>
      <c r="AA71" s="219">
        <v>0</v>
      </c>
      <c r="AB71" s="219">
        <v>0</v>
      </c>
      <c r="AC71" s="219">
        <v>0</v>
      </c>
      <c r="AD71" s="219">
        <v>0</v>
      </c>
      <c r="AE71" s="36">
        <v>0</v>
      </c>
      <c r="AF71" s="219">
        <v>6937</v>
      </c>
      <c r="AG71" s="219">
        <v>-7319</v>
      </c>
      <c r="AH71" s="219">
        <v>382</v>
      </c>
      <c r="AI71" s="219">
        <v>-58808</v>
      </c>
      <c r="AJ71" s="36">
        <v>-58808</v>
      </c>
      <c r="AK71" s="219">
        <v>56823</v>
      </c>
    </row>
    <row r="72" spans="1:37" x14ac:dyDescent="0.35">
      <c r="A72" t="s">
        <v>341</v>
      </c>
      <c r="B72" s="21">
        <v>4702</v>
      </c>
      <c r="C72" s="21">
        <v>-2593</v>
      </c>
      <c r="D72" s="21">
        <v>-6555</v>
      </c>
      <c r="E72" s="21">
        <v>19557</v>
      </c>
      <c r="F72" s="36">
        <v>15111</v>
      </c>
      <c r="G72" s="21">
        <v>2112</v>
      </c>
      <c r="H72" s="21">
        <v>-3129</v>
      </c>
      <c r="I72" s="21">
        <v>-1635</v>
      </c>
      <c r="J72" s="21">
        <v>2652</v>
      </c>
      <c r="K72" s="36">
        <v>0</v>
      </c>
      <c r="L72" s="21">
        <v>0</v>
      </c>
      <c r="M72" s="21">
        <v>0</v>
      </c>
      <c r="N72" s="21">
        <v>-1772</v>
      </c>
      <c r="O72" s="21">
        <v>-3745</v>
      </c>
      <c r="P72" s="36">
        <v>-5517</v>
      </c>
      <c r="Q72" s="214">
        <v>-1778</v>
      </c>
      <c r="R72" s="214">
        <v>-183</v>
      </c>
      <c r="S72" s="214">
        <v>64</v>
      </c>
      <c r="T72" s="214">
        <v>434</v>
      </c>
      <c r="U72" s="36">
        <v>-1463</v>
      </c>
      <c r="V72" s="214">
        <v>427</v>
      </c>
      <c r="W72" s="214">
        <v>-1679</v>
      </c>
      <c r="X72" s="214">
        <v>127</v>
      </c>
      <c r="Y72" s="214">
        <v>-3045</v>
      </c>
      <c r="Z72" s="36">
        <v>-4170</v>
      </c>
      <c r="AA72" s="214">
        <v>-399</v>
      </c>
      <c r="AB72" s="214">
        <v>-2793</v>
      </c>
      <c r="AC72" s="214">
        <v>112</v>
      </c>
      <c r="AD72" s="214">
        <v>-6837</v>
      </c>
      <c r="AE72" s="36">
        <v>-9917</v>
      </c>
      <c r="AF72" s="214">
        <v>-11785</v>
      </c>
      <c r="AG72" s="214">
        <v>14512</v>
      </c>
      <c r="AH72" s="214">
        <v>-9542</v>
      </c>
      <c r="AI72" s="214">
        <v>-36363</v>
      </c>
      <c r="AJ72" s="36">
        <v>-43178</v>
      </c>
      <c r="AK72" s="214">
        <v>6000</v>
      </c>
    </row>
    <row r="73" spans="1:37" x14ac:dyDescent="0.35">
      <c r="A73" t="s">
        <v>340</v>
      </c>
      <c r="B73" s="21">
        <v>-69159</v>
      </c>
      <c r="C73" s="21">
        <v>-30657</v>
      </c>
      <c r="D73" s="21">
        <v>7878</v>
      </c>
      <c r="E73" s="21">
        <v>51791</v>
      </c>
      <c r="F73" s="36">
        <v>-40147</v>
      </c>
      <c r="G73" s="21">
        <v>-78857</v>
      </c>
      <c r="H73" s="21">
        <v>19808</v>
      </c>
      <c r="I73" s="21">
        <v>19257</v>
      </c>
      <c r="J73" s="21">
        <v>62275</v>
      </c>
      <c r="K73" s="36">
        <v>22483</v>
      </c>
      <c r="L73" s="21">
        <v>12469</v>
      </c>
      <c r="M73" s="21">
        <v>-20006</v>
      </c>
      <c r="N73" s="21">
        <v>-40144</v>
      </c>
      <c r="O73" s="21">
        <v>134161</v>
      </c>
      <c r="P73" s="36">
        <v>86480</v>
      </c>
      <c r="Q73" s="214">
        <v>-68319</v>
      </c>
      <c r="R73" s="214">
        <v>-130865</v>
      </c>
      <c r="S73" s="214">
        <v>-71948</v>
      </c>
      <c r="T73" s="214">
        <v>110193</v>
      </c>
      <c r="U73" s="36">
        <v>-160939</v>
      </c>
      <c r="V73" s="214">
        <v>-104379</v>
      </c>
      <c r="W73" s="214">
        <v>9001</v>
      </c>
      <c r="X73" s="214">
        <v>3437</v>
      </c>
      <c r="Y73" s="214">
        <v>62368</v>
      </c>
      <c r="Z73" s="36">
        <v>-29573</v>
      </c>
      <c r="AA73" s="214">
        <v>-26952</v>
      </c>
      <c r="AB73" s="214">
        <v>-48925</v>
      </c>
      <c r="AC73" s="214">
        <v>-131294</v>
      </c>
      <c r="AD73" s="214">
        <v>14870</v>
      </c>
      <c r="AE73" s="36">
        <v>-192301</v>
      </c>
      <c r="AF73" s="214">
        <v>60413</v>
      </c>
      <c r="AG73" s="214">
        <v>-30077</v>
      </c>
      <c r="AH73" s="214">
        <v>-23854</v>
      </c>
      <c r="AI73" s="214">
        <v>25401</v>
      </c>
      <c r="AJ73" s="36">
        <v>31883</v>
      </c>
      <c r="AK73" s="214">
        <v>-118967</v>
      </c>
    </row>
    <row r="74" spans="1:37" x14ac:dyDescent="0.35">
      <c r="A74" t="s">
        <v>343</v>
      </c>
      <c r="B74" s="21">
        <v>-76</v>
      </c>
      <c r="C74" s="21">
        <v>-57</v>
      </c>
      <c r="D74" s="21">
        <v>1254</v>
      </c>
      <c r="E74" s="21">
        <v>4506</v>
      </c>
      <c r="F74" s="36">
        <v>5627</v>
      </c>
      <c r="G74" s="21">
        <v>-1604</v>
      </c>
      <c r="H74" s="21">
        <v>-4091</v>
      </c>
      <c r="I74" s="21">
        <v>776</v>
      </c>
      <c r="J74" s="21">
        <v>1705</v>
      </c>
      <c r="K74" s="36">
        <v>-3214</v>
      </c>
      <c r="L74" s="21">
        <v>-2189</v>
      </c>
      <c r="M74" s="21">
        <v>-3992</v>
      </c>
      <c r="N74" s="21">
        <v>7056</v>
      </c>
      <c r="O74" s="21">
        <v>4885</v>
      </c>
      <c r="P74" s="36">
        <v>5760</v>
      </c>
      <c r="Q74" s="214">
        <v>-7637</v>
      </c>
      <c r="R74" s="214">
        <v>-2722</v>
      </c>
      <c r="S74" s="214">
        <v>-852</v>
      </c>
      <c r="T74" s="214">
        <v>-4967</v>
      </c>
      <c r="U74" s="36">
        <v>-16178</v>
      </c>
      <c r="V74" s="214">
        <v>3648</v>
      </c>
      <c r="W74" s="214">
        <v>-4105</v>
      </c>
      <c r="X74" s="214">
        <v>5003</v>
      </c>
      <c r="Y74" s="214">
        <v>-82</v>
      </c>
      <c r="Z74" s="36">
        <v>4464</v>
      </c>
      <c r="AA74" s="214">
        <v>-1943</v>
      </c>
      <c r="AB74" s="214">
        <v>-3765</v>
      </c>
      <c r="AC74" s="214">
        <v>5777</v>
      </c>
      <c r="AD74" s="214">
        <v>-6423</v>
      </c>
      <c r="AE74" s="36">
        <v>-6354</v>
      </c>
      <c r="AF74" s="214">
        <v>355</v>
      </c>
      <c r="AG74" s="214">
        <v>-830</v>
      </c>
      <c r="AH74" s="214">
        <v>-1806</v>
      </c>
      <c r="AI74" s="214">
        <v>-6101</v>
      </c>
      <c r="AJ74" s="36">
        <v>-8382</v>
      </c>
      <c r="AK74" s="214">
        <v>2559</v>
      </c>
    </row>
    <row r="75" spans="1:37" x14ac:dyDescent="0.35">
      <c r="A75" t="s">
        <v>351</v>
      </c>
      <c r="B75" s="21">
        <v>-20838</v>
      </c>
      <c r="C75" s="21">
        <v>-17453</v>
      </c>
      <c r="D75" s="21">
        <v>-25138</v>
      </c>
      <c r="E75" s="21">
        <v>105903</v>
      </c>
      <c r="F75" s="36">
        <v>42474</v>
      </c>
      <c r="G75" s="21">
        <v>-43766</v>
      </c>
      <c r="H75" s="21">
        <v>-159699</v>
      </c>
      <c r="I75" s="21">
        <v>105852</v>
      </c>
      <c r="J75" s="21">
        <v>33612</v>
      </c>
      <c r="K75" s="36">
        <v>-64001</v>
      </c>
      <c r="L75" s="21">
        <v>-106440</v>
      </c>
      <c r="M75" s="21">
        <v>24824</v>
      </c>
      <c r="N75" s="21">
        <v>45018</v>
      </c>
      <c r="O75" s="21">
        <v>-27978</v>
      </c>
      <c r="P75" s="36">
        <v>-64576</v>
      </c>
      <c r="Q75" s="214">
        <v>-23072</v>
      </c>
      <c r="R75" s="214">
        <v>45303</v>
      </c>
      <c r="S75" s="214">
        <v>25399</v>
      </c>
      <c r="T75" s="214">
        <v>-40969</v>
      </c>
      <c r="U75" s="36">
        <v>6661</v>
      </c>
      <c r="V75" s="214">
        <v>39765</v>
      </c>
      <c r="W75" s="214">
        <v>52098</v>
      </c>
      <c r="X75" s="214">
        <v>-5608</v>
      </c>
      <c r="Y75" s="214">
        <v>11547</v>
      </c>
      <c r="Z75" s="36">
        <v>97802</v>
      </c>
      <c r="AA75" s="214">
        <v>31508</v>
      </c>
      <c r="AB75" s="214">
        <v>10083</v>
      </c>
      <c r="AC75" s="214">
        <v>12638</v>
      </c>
      <c r="AD75" s="214">
        <v>25683</v>
      </c>
      <c r="AE75" s="36">
        <v>79911</v>
      </c>
      <c r="AF75" s="214">
        <v>4557</v>
      </c>
      <c r="AG75" s="214">
        <v>-27343</v>
      </c>
      <c r="AH75" s="214">
        <v>49950</v>
      </c>
      <c r="AI75" s="214">
        <v>32507</v>
      </c>
      <c r="AJ75" s="36">
        <v>59671</v>
      </c>
      <c r="AK75" s="214">
        <v>-48660</v>
      </c>
    </row>
    <row r="76" spans="1:37" x14ac:dyDescent="0.35">
      <c r="A76" t="s">
        <v>352</v>
      </c>
      <c r="B76" s="21">
        <v>0</v>
      </c>
      <c r="C76" s="21">
        <v>0</v>
      </c>
      <c r="D76" s="21">
        <v>0</v>
      </c>
      <c r="E76" s="21">
        <v>0</v>
      </c>
      <c r="F76" s="36">
        <v>0</v>
      </c>
      <c r="G76" s="21">
        <v>0</v>
      </c>
      <c r="H76" s="21">
        <v>0</v>
      </c>
      <c r="I76" s="21">
        <v>0</v>
      </c>
      <c r="J76" s="21">
        <v>0</v>
      </c>
      <c r="K76" s="36">
        <v>0</v>
      </c>
      <c r="L76" s="21">
        <v>0</v>
      </c>
      <c r="M76" s="21">
        <v>0</v>
      </c>
      <c r="N76" s="21">
        <v>0</v>
      </c>
      <c r="O76" s="21">
        <v>1104</v>
      </c>
      <c r="P76" s="36">
        <v>1104</v>
      </c>
      <c r="Q76" s="214">
        <v>700</v>
      </c>
      <c r="R76" s="214">
        <v>72</v>
      </c>
      <c r="S76" s="214">
        <v>221</v>
      </c>
      <c r="T76" s="214">
        <v>-993</v>
      </c>
      <c r="U76" s="36">
        <v>0</v>
      </c>
      <c r="V76" s="214">
        <v>0</v>
      </c>
      <c r="W76" s="214">
        <v>0</v>
      </c>
      <c r="X76" s="214">
        <v>0</v>
      </c>
      <c r="Y76" s="214">
        <v>0</v>
      </c>
      <c r="Z76" s="36">
        <v>0</v>
      </c>
      <c r="AA76" s="214">
        <v>0</v>
      </c>
      <c r="AB76" s="214">
        <v>2333</v>
      </c>
      <c r="AC76" s="214">
        <v>-2333</v>
      </c>
      <c r="AD76" s="214">
        <v>4640</v>
      </c>
      <c r="AE76" s="36">
        <v>4640</v>
      </c>
      <c r="AF76" s="214">
        <v>10951</v>
      </c>
      <c r="AG76" s="214">
        <v>-14818</v>
      </c>
      <c r="AH76" s="214">
        <v>8577</v>
      </c>
      <c r="AI76" s="214">
        <v>35452</v>
      </c>
      <c r="AJ76" s="36">
        <v>40162</v>
      </c>
      <c r="AK76" s="214">
        <v>-7076</v>
      </c>
    </row>
    <row r="77" spans="1:37" x14ac:dyDescent="0.35">
      <c r="A77" t="s">
        <v>358</v>
      </c>
      <c r="B77" s="21">
        <v>18454</v>
      </c>
      <c r="C77" s="21">
        <v>-10926</v>
      </c>
      <c r="D77" s="21">
        <v>-9553</v>
      </c>
      <c r="E77" s="21">
        <v>-2761</v>
      </c>
      <c r="F77" s="36">
        <v>-4786</v>
      </c>
      <c r="G77" s="21">
        <v>2080</v>
      </c>
      <c r="H77" s="21">
        <v>12371</v>
      </c>
      <c r="I77" s="21">
        <v>-24032</v>
      </c>
      <c r="J77" s="21">
        <v>16917</v>
      </c>
      <c r="K77" s="36">
        <v>7336</v>
      </c>
      <c r="L77" s="21">
        <v>-16175</v>
      </c>
      <c r="M77" s="21">
        <v>17021</v>
      </c>
      <c r="N77" s="21">
        <v>-8107</v>
      </c>
      <c r="O77" s="21">
        <v>10425</v>
      </c>
      <c r="P77" s="36">
        <v>3164</v>
      </c>
      <c r="Q77" s="214">
        <v>7621</v>
      </c>
      <c r="R77" s="214">
        <v>39308</v>
      </c>
      <c r="S77" s="214">
        <v>7054</v>
      </c>
      <c r="T77" s="214">
        <v>-24944</v>
      </c>
      <c r="U77" s="36">
        <v>29039</v>
      </c>
      <c r="V77" s="214">
        <v>54435</v>
      </c>
      <c r="W77" s="214">
        <v>20065</v>
      </c>
      <c r="X77" s="214">
        <v>-26305</v>
      </c>
      <c r="Y77" s="214">
        <v>-22018</v>
      </c>
      <c r="Z77" s="36">
        <v>26177</v>
      </c>
      <c r="AA77" s="214">
        <v>5411</v>
      </c>
      <c r="AB77" s="214">
        <v>49713</v>
      </c>
      <c r="AC77" s="214">
        <v>47470</v>
      </c>
      <c r="AD77" s="214">
        <v>-17754</v>
      </c>
      <c r="AE77" s="36">
        <v>84840</v>
      </c>
      <c r="AF77" s="214">
        <v>21002</v>
      </c>
      <c r="AG77" s="214">
        <v>18048</v>
      </c>
      <c r="AH77" s="214">
        <v>-8100</v>
      </c>
      <c r="AI77" s="214">
        <v>-12522</v>
      </c>
      <c r="AJ77" s="36">
        <v>18428</v>
      </c>
      <c r="AK77" s="214">
        <v>13373</v>
      </c>
    </row>
    <row r="78" spans="1:37" x14ac:dyDescent="0.35">
      <c r="A78" t="s">
        <v>359</v>
      </c>
      <c r="B78" s="21">
        <v>-69</v>
      </c>
      <c r="C78" s="21">
        <v>-5482</v>
      </c>
      <c r="D78" s="21">
        <v>-5621</v>
      </c>
      <c r="E78" s="21">
        <v>-5552</v>
      </c>
      <c r="F78" s="36">
        <v>-16724</v>
      </c>
      <c r="G78" s="21">
        <v>-606</v>
      </c>
      <c r="H78" s="21">
        <v>-284</v>
      </c>
      <c r="I78" s="21">
        <v>5949</v>
      </c>
      <c r="J78" s="21">
        <v>-16823</v>
      </c>
      <c r="K78" s="36">
        <v>-11764</v>
      </c>
      <c r="L78" s="21">
        <v>-2814</v>
      </c>
      <c r="M78" s="21">
        <v>-1581</v>
      </c>
      <c r="N78" s="21">
        <v>1277</v>
      </c>
      <c r="O78" s="21">
        <v>1954</v>
      </c>
      <c r="P78" s="36">
        <v>-1164</v>
      </c>
      <c r="Q78" s="214">
        <v>-3570</v>
      </c>
      <c r="R78" s="214">
        <v>-3477</v>
      </c>
      <c r="S78" s="214">
        <v>13158</v>
      </c>
      <c r="T78" s="214">
        <v>5495</v>
      </c>
      <c r="U78" s="36">
        <v>11606</v>
      </c>
      <c r="V78" s="214">
        <v>-11594</v>
      </c>
      <c r="W78" s="214">
        <v>10868</v>
      </c>
      <c r="X78" s="214">
        <v>-782</v>
      </c>
      <c r="Y78" s="214">
        <v>-15147</v>
      </c>
      <c r="Z78" s="36">
        <v>-16655</v>
      </c>
      <c r="AA78" s="214">
        <v>2070</v>
      </c>
      <c r="AB78" s="214">
        <v>-1325</v>
      </c>
      <c r="AC78" s="214">
        <v>-4781</v>
      </c>
      <c r="AD78" s="214">
        <v>5115</v>
      </c>
      <c r="AE78" s="36">
        <v>1079</v>
      </c>
      <c r="AF78" s="214">
        <v>13593</v>
      </c>
      <c r="AG78" s="214">
        <v>4880</v>
      </c>
      <c r="AH78" s="214">
        <v>216651</v>
      </c>
      <c r="AI78" s="214">
        <v>7100</v>
      </c>
      <c r="AJ78" s="36">
        <v>242224</v>
      </c>
      <c r="AK78" s="214">
        <v>679</v>
      </c>
    </row>
    <row r="79" spans="1:37" x14ac:dyDescent="0.35">
      <c r="A79" t="s">
        <v>423</v>
      </c>
      <c r="B79" s="21">
        <v>-14490</v>
      </c>
      <c r="C79" s="21">
        <v>798</v>
      </c>
      <c r="D79" s="21">
        <v>-798</v>
      </c>
      <c r="E79" s="21">
        <v>14490</v>
      </c>
      <c r="F79" s="36">
        <v>0</v>
      </c>
      <c r="G79" s="21"/>
      <c r="H79" s="21"/>
      <c r="I79" s="21"/>
      <c r="J79" s="21"/>
      <c r="K79" s="36"/>
      <c r="L79" s="21"/>
      <c r="M79" s="21"/>
      <c r="N79" s="21"/>
      <c r="O79" s="21"/>
      <c r="P79" s="36"/>
      <c r="Q79" s="214"/>
      <c r="R79" s="214"/>
      <c r="S79" s="214">
        <v>0</v>
      </c>
      <c r="T79" s="214">
        <v>0</v>
      </c>
      <c r="U79" s="36">
        <v>0</v>
      </c>
      <c r="V79" s="214"/>
      <c r="W79" s="214"/>
      <c r="X79" s="214">
        <v>0</v>
      </c>
      <c r="Y79" s="214">
        <v>0</v>
      </c>
      <c r="Z79" s="36">
        <v>0</v>
      </c>
      <c r="AA79" s="214"/>
      <c r="AB79" s="214"/>
      <c r="AC79" s="214"/>
      <c r="AD79" s="214">
        <v>0</v>
      </c>
      <c r="AE79" s="36">
        <v>0</v>
      </c>
      <c r="AF79" s="214">
        <v>0</v>
      </c>
      <c r="AG79" s="214">
        <v>0</v>
      </c>
      <c r="AH79" s="214">
        <v>0</v>
      </c>
      <c r="AI79" s="214">
        <v>0</v>
      </c>
      <c r="AJ79" s="36">
        <v>0</v>
      </c>
      <c r="AK79" s="214">
        <v>0</v>
      </c>
    </row>
    <row r="80" spans="1:37" x14ac:dyDescent="0.35">
      <c r="A80" t="s">
        <v>57</v>
      </c>
      <c r="B80" s="21">
        <v>-11061</v>
      </c>
      <c r="C80" s="21">
        <v>-3354</v>
      </c>
      <c r="D80" s="21">
        <v>3259</v>
      </c>
      <c r="E80" s="21">
        <v>-18131</v>
      </c>
      <c r="F80" s="36">
        <v>-29287</v>
      </c>
      <c r="G80" s="21">
        <v>-10460</v>
      </c>
      <c r="H80" s="21">
        <v>5171</v>
      </c>
      <c r="I80" s="21">
        <v>3475</v>
      </c>
      <c r="J80" s="21">
        <v>14408</v>
      </c>
      <c r="K80" s="36">
        <v>12594</v>
      </c>
      <c r="L80" s="21">
        <v>442</v>
      </c>
      <c r="M80" s="21">
        <v>-4140</v>
      </c>
      <c r="N80" s="21">
        <v>2125</v>
      </c>
      <c r="O80" s="21">
        <v>-409</v>
      </c>
      <c r="P80" s="36">
        <v>-1982</v>
      </c>
      <c r="Q80" s="214">
        <v>-4317</v>
      </c>
      <c r="R80" s="214">
        <v>-7749</v>
      </c>
      <c r="S80" s="214">
        <v>1842</v>
      </c>
      <c r="T80" s="214">
        <v>5581</v>
      </c>
      <c r="U80" s="36">
        <v>-4643</v>
      </c>
      <c r="V80" s="214">
        <v>295</v>
      </c>
      <c r="W80" s="214">
        <v>647</v>
      </c>
      <c r="X80" s="214">
        <v>-1080</v>
      </c>
      <c r="Y80" s="214">
        <v>-7375</v>
      </c>
      <c r="Z80" s="36">
        <v>-7514</v>
      </c>
      <c r="AA80" s="214">
        <v>-494</v>
      </c>
      <c r="AB80" s="214">
        <v>-6209</v>
      </c>
      <c r="AC80" s="214">
        <v>7160</v>
      </c>
      <c r="AD80" s="214">
        <v>6147</v>
      </c>
      <c r="AE80" s="36">
        <v>6602</v>
      </c>
      <c r="AF80" s="214">
        <v>8420</v>
      </c>
      <c r="AG80" s="214">
        <v>8611</v>
      </c>
      <c r="AH80" s="214">
        <v>-5099</v>
      </c>
      <c r="AI80" s="214">
        <v>10025</v>
      </c>
      <c r="AJ80" s="36">
        <v>21957</v>
      </c>
      <c r="AK80" s="214">
        <v>-1958</v>
      </c>
    </row>
    <row r="81" spans="1:37" ht="15" thickBot="1" x14ac:dyDescent="0.4">
      <c r="A81" s="101"/>
      <c r="B81" s="143">
        <v>-54857</v>
      </c>
      <c r="C81" s="143">
        <v>-64049</v>
      </c>
      <c r="D81" s="143">
        <v>-57800</v>
      </c>
      <c r="E81" s="143">
        <v>85382</v>
      </c>
      <c r="F81" s="131">
        <v>-91324</v>
      </c>
      <c r="G81" s="143">
        <v>-46208</v>
      </c>
      <c r="H81" s="143">
        <v>55644</v>
      </c>
      <c r="I81" s="143">
        <v>9136</v>
      </c>
      <c r="J81" s="143">
        <v>50190</v>
      </c>
      <c r="K81" s="131">
        <v>68762</v>
      </c>
      <c r="L81" s="143">
        <v>-114223</v>
      </c>
      <c r="M81" s="143">
        <v>61841</v>
      </c>
      <c r="N81" s="143">
        <v>-41429</v>
      </c>
      <c r="O81" s="143">
        <v>139635</v>
      </c>
      <c r="P81" s="131">
        <v>45824</v>
      </c>
      <c r="Q81" s="225">
        <v>-101483</v>
      </c>
      <c r="R81" s="225">
        <v>61218</v>
      </c>
      <c r="S81" s="225">
        <v>-90659</v>
      </c>
      <c r="T81" s="225">
        <v>33369</v>
      </c>
      <c r="U81" s="131">
        <v>-97555</v>
      </c>
      <c r="V81" s="225">
        <v>-41744</v>
      </c>
      <c r="W81" s="225">
        <v>-11283</v>
      </c>
      <c r="X81" s="225">
        <v>-11105</v>
      </c>
      <c r="Y81" s="225">
        <v>19171</v>
      </c>
      <c r="Z81" s="131">
        <v>-44962</v>
      </c>
      <c r="AA81" s="225">
        <v>9573</v>
      </c>
      <c r="AB81" s="225">
        <v>-22111</v>
      </c>
      <c r="AC81" s="225">
        <v>-35445</v>
      </c>
      <c r="AD81" s="225">
        <v>-6894</v>
      </c>
      <c r="AE81" s="131">
        <v>-54877</v>
      </c>
      <c r="AF81" s="225">
        <v>23748</v>
      </c>
      <c r="AG81" s="225">
        <v>-44212</v>
      </c>
      <c r="AH81" s="225">
        <v>250531</v>
      </c>
      <c r="AI81" s="225">
        <v>-158177</v>
      </c>
      <c r="AJ81" s="131">
        <v>71890</v>
      </c>
      <c r="AK81" s="225">
        <v>-67827</v>
      </c>
    </row>
    <row r="82" spans="1:37" x14ac:dyDescent="0.35">
      <c r="Q82" s="221"/>
      <c r="R82" s="221"/>
      <c r="S82" s="221"/>
      <c r="T82" s="221"/>
      <c r="U82" s="49"/>
      <c r="V82" s="198"/>
      <c r="W82" s="198"/>
      <c r="Z82" s="49"/>
      <c r="AA82" s="198"/>
      <c r="AB82" s="198"/>
      <c r="AE82" s="49"/>
      <c r="AF82" s="198"/>
      <c r="AG82" s="198"/>
      <c r="AJ82" s="49"/>
    </row>
    <row r="83" spans="1:37" x14ac:dyDescent="0.35">
      <c r="P83" s="49"/>
      <c r="R83" s="49"/>
      <c r="U83" s="49"/>
      <c r="Z83" s="49"/>
      <c r="AE83" s="49"/>
      <c r="AJ83" s="49"/>
    </row>
  </sheetData>
  <mergeCells count="1">
    <mergeCell ref="Q4:T4"/>
  </mergeCells>
  <pageMargins left="0.7" right="0.7" top="0.75" bottom="0.75" header="0.3" footer="0.3"/>
  <pageSetup orientation="portrait"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1560FC-E36A-4C15-AF31-23AF18E5032E}">
  <sheetPr codeName="Sheet20"/>
  <dimension ref="A1:AK33"/>
  <sheetViews>
    <sheetView showGridLines="0" topLeftCell="A7" zoomScale="70" zoomScaleNormal="70" workbookViewId="0">
      <pane xSplit="1" ySplit="5" topLeftCell="B12" activePane="bottomRight" state="frozen"/>
      <selection activeCell="A3" sqref="A3"/>
      <selection pane="topRight" activeCell="A3" sqref="A3"/>
      <selection pane="bottomLeft" activeCell="A3" sqref="A3"/>
      <selection pane="bottomRight" activeCell="A23" sqref="A23"/>
    </sheetView>
  </sheetViews>
  <sheetFormatPr defaultRowHeight="14.5" x14ac:dyDescent="0.35"/>
  <cols>
    <col min="1" max="1" width="64.54296875" customWidth="1"/>
    <col min="2" max="17" width="19" customWidth="1"/>
    <col min="18" max="18" width="17.54296875" customWidth="1"/>
    <col min="19" max="19" width="17.453125" customWidth="1"/>
    <col min="20" max="20" width="14.54296875" customWidth="1"/>
    <col min="21" max="21" width="19" customWidth="1"/>
    <col min="22" max="22" width="14.54296875" customWidth="1"/>
    <col min="23" max="23" width="13.453125" bestFit="1" customWidth="1"/>
    <col min="24" max="24" width="19.453125" bestFit="1" customWidth="1"/>
    <col min="25" max="25" width="19.54296875" style="272" customWidth="1"/>
    <col min="26" max="26" width="16.54296875" customWidth="1"/>
    <col min="27" max="27" width="14.54296875" customWidth="1"/>
    <col min="28" max="28" width="19.453125" customWidth="1"/>
    <col min="29" max="29" width="17.81640625" bestFit="1" customWidth="1"/>
    <col min="30" max="30" width="17" bestFit="1" customWidth="1"/>
    <col min="31" max="31" width="17.54296875" bestFit="1" customWidth="1"/>
    <col min="32" max="32" width="13" style="272" customWidth="1"/>
    <col min="33" max="34" width="13" customWidth="1"/>
    <col min="35" max="35" width="10.453125" bestFit="1" customWidth="1"/>
    <col min="36" max="36" width="12.08984375" bestFit="1" customWidth="1"/>
    <col min="37" max="37" width="10.453125" bestFit="1" customWidth="1"/>
  </cols>
  <sheetData>
    <row r="1" spans="1:35" hidden="1" x14ac:dyDescent="0.35"/>
    <row r="2" spans="1:35" hidden="1" x14ac:dyDescent="0.35"/>
    <row r="3" spans="1:35" hidden="1" x14ac:dyDescent="0.35"/>
    <row r="4" spans="1:35" hidden="1" x14ac:dyDescent="0.35"/>
    <row r="5" spans="1:35" hidden="1" x14ac:dyDescent="0.35"/>
    <row r="6" spans="1:35" hidden="1" x14ac:dyDescent="0.35"/>
    <row r="7" spans="1:35" ht="18.5" x14ac:dyDescent="0.45">
      <c r="A7" s="2" t="s">
        <v>3</v>
      </c>
      <c r="G7" s="146"/>
    </row>
    <row r="8" spans="1:35" x14ac:dyDescent="0.35">
      <c r="A8" s="6" t="s">
        <v>424</v>
      </c>
      <c r="AI8" s="298"/>
    </row>
    <row r="9" spans="1:35" x14ac:dyDescent="0.35">
      <c r="A9" t="s">
        <v>77</v>
      </c>
      <c r="U9" s="269"/>
      <c r="X9" s="269"/>
      <c r="AI9" s="298"/>
    </row>
    <row r="10" spans="1:35" x14ac:dyDescent="0.35">
      <c r="Z10" s="273"/>
      <c r="AI10" s="298"/>
    </row>
    <row r="11" spans="1:35" ht="29.5" thickBot="1" x14ac:dyDescent="0.4">
      <c r="A11" s="87" t="s">
        <v>425</v>
      </c>
      <c r="B11" s="41" t="s">
        <v>226</v>
      </c>
      <c r="C11" s="41" t="s">
        <v>227</v>
      </c>
      <c r="D11" s="41" t="s">
        <v>228</v>
      </c>
      <c r="E11" s="41" t="s">
        <v>229</v>
      </c>
      <c r="F11" s="41" t="s">
        <v>230</v>
      </c>
      <c r="G11" s="41" t="s">
        <v>231</v>
      </c>
      <c r="H11" s="41" t="s">
        <v>232</v>
      </c>
      <c r="I11" s="23" t="s">
        <v>233</v>
      </c>
      <c r="J11" s="41" t="s">
        <v>234</v>
      </c>
      <c r="K11" s="41" t="s">
        <v>235</v>
      </c>
      <c r="L11" s="41" t="s">
        <v>236</v>
      </c>
      <c r="M11" s="23" t="s">
        <v>237</v>
      </c>
      <c r="N11" s="23" t="s">
        <v>238</v>
      </c>
      <c r="O11" s="41" t="s">
        <v>239</v>
      </c>
      <c r="P11" s="41" t="s">
        <v>240</v>
      </c>
      <c r="Q11" s="41" t="s">
        <v>241</v>
      </c>
      <c r="R11" s="206" t="s">
        <v>242</v>
      </c>
      <c r="S11" s="206" t="s">
        <v>243</v>
      </c>
      <c r="T11" s="206" t="s">
        <v>244</v>
      </c>
      <c r="U11" s="206" t="s">
        <v>245</v>
      </c>
      <c r="V11" s="206" t="s">
        <v>246</v>
      </c>
      <c r="W11" s="206" t="s">
        <v>247</v>
      </c>
      <c r="X11" s="206" t="s">
        <v>248</v>
      </c>
      <c r="Y11" s="293" t="s">
        <v>249</v>
      </c>
      <c r="Z11" s="206" t="s">
        <v>426</v>
      </c>
      <c r="AA11" s="206" t="s">
        <v>445</v>
      </c>
      <c r="AB11" s="293" t="s">
        <v>460</v>
      </c>
      <c r="AC11" s="293" t="s">
        <v>467</v>
      </c>
      <c r="AD11" s="206" t="s">
        <v>474</v>
      </c>
      <c r="AI11" s="298"/>
    </row>
    <row r="12" spans="1:35" x14ac:dyDescent="0.35">
      <c r="A12" t="s">
        <v>427</v>
      </c>
      <c r="B12" s="108">
        <v>216391</v>
      </c>
      <c r="C12" s="108">
        <v>306763</v>
      </c>
      <c r="D12" s="108">
        <v>296062</v>
      </c>
      <c r="E12" s="108">
        <v>300447</v>
      </c>
      <c r="F12" s="108">
        <v>300594</v>
      </c>
      <c r="G12" s="108">
        <v>288750</v>
      </c>
      <c r="H12" s="108">
        <v>304769</v>
      </c>
      <c r="I12" s="108">
        <v>299476</v>
      </c>
      <c r="J12" s="108">
        <v>265286</v>
      </c>
      <c r="K12" s="108">
        <v>305938</v>
      </c>
      <c r="L12" s="108">
        <v>309203</v>
      </c>
      <c r="M12" s="108">
        <v>281826</v>
      </c>
      <c r="N12" s="108">
        <v>291174</v>
      </c>
      <c r="O12" s="108">
        <v>283942</v>
      </c>
      <c r="P12" s="108">
        <v>294957</v>
      </c>
      <c r="Q12" s="108">
        <v>329388</v>
      </c>
      <c r="R12" s="226">
        <v>314261</v>
      </c>
      <c r="S12" s="226">
        <v>322747</v>
      </c>
      <c r="T12" s="226">
        <v>339091</v>
      </c>
      <c r="U12" s="108">
        <v>360575</v>
      </c>
      <c r="V12" s="108">
        <v>341019</v>
      </c>
      <c r="W12" s="108">
        <v>370917</v>
      </c>
      <c r="X12" s="51">
        <v>404353</v>
      </c>
      <c r="Y12" s="304">
        <v>394521</v>
      </c>
      <c r="Z12" s="108">
        <v>349652</v>
      </c>
      <c r="AA12" s="108">
        <v>345709</v>
      </c>
      <c r="AB12" s="304">
        <v>362687</v>
      </c>
      <c r="AC12" s="304">
        <v>352997</v>
      </c>
      <c r="AD12" s="226">
        <v>414986</v>
      </c>
      <c r="AE12" s="108"/>
      <c r="AI12" s="298"/>
    </row>
    <row r="13" spans="1:35" x14ac:dyDescent="0.35">
      <c r="A13" t="s">
        <v>428</v>
      </c>
      <c r="B13" s="108">
        <v>196839</v>
      </c>
      <c r="C13" s="108">
        <v>281081</v>
      </c>
      <c r="D13" s="108">
        <v>295735</v>
      </c>
      <c r="E13" s="108">
        <v>263343</v>
      </c>
      <c r="F13" s="108">
        <v>291905</v>
      </c>
      <c r="G13" s="108">
        <v>260333</v>
      </c>
      <c r="H13" s="108">
        <v>257781</v>
      </c>
      <c r="I13" s="108">
        <v>216311</v>
      </c>
      <c r="J13" s="108">
        <v>211780</v>
      </c>
      <c r="K13" s="108">
        <v>249302</v>
      </c>
      <c r="L13" s="108">
        <v>305222</v>
      </c>
      <c r="M13" s="108">
        <v>246364</v>
      </c>
      <c r="N13" s="108">
        <v>298231</v>
      </c>
      <c r="O13" s="108">
        <v>411802</v>
      </c>
      <c r="P13" s="108">
        <v>469074</v>
      </c>
      <c r="Q13" s="108">
        <v>343424</v>
      </c>
      <c r="R13" s="226">
        <v>438584</v>
      </c>
      <c r="S13" s="226">
        <v>437797</v>
      </c>
      <c r="T13" s="226">
        <v>384730</v>
      </c>
      <c r="U13" s="108">
        <v>331119</v>
      </c>
      <c r="V13" s="108">
        <v>349888</v>
      </c>
      <c r="W13" s="108">
        <v>393607</v>
      </c>
      <c r="X13" s="51">
        <v>477484</v>
      </c>
      <c r="Y13" s="304">
        <v>477398</v>
      </c>
      <c r="Z13" s="108">
        <v>438646</v>
      </c>
      <c r="AA13" s="108">
        <v>415025</v>
      </c>
      <c r="AB13" s="304">
        <v>411447</v>
      </c>
      <c r="AC13" s="304">
        <v>483113</v>
      </c>
      <c r="AD13" s="226">
        <v>491224</v>
      </c>
      <c r="AE13" s="108"/>
      <c r="AI13" s="298"/>
    </row>
    <row r="14" spans="1:35" x14ac:dyDescent="0.35">
      <c r="A14" t="s">
        <v>429</v>
      </c>
      <c r="B14" s="108">
        <v>74837</v>
      </c>
      <c r="C14" s="108">
        <v>147177</v>
      </c>
      <c r="D14" s="108">
        <v>132489</v>
      </c>
      <c r="E14" s="108">
        <v>108453</v>
      </c>
      <c r="F14" s="108">
        <v>155895</v>
      </c>
      <c r="G14" s="108">
        <v>180815</v>
      </c>
      <c r="H14" s="108">
        <v>150050</v>
      </c>
      <c r="I14" s="108">
        <v>141249</v>
      </c>
      <c r="J14" s="108">
        <v>163131</v>
      </c>
      <c r="K14" s="108">
        <v>104668</v>
      </c>
      <c r="L14" s="108">
        <v>84084</v>
      </c>
      <c r="M14" s="108">
        <v>39508</v>
      </c>
      <c r="N14" s="108">
        <v>48569</v>
      </c>
      <c r="O14" s="108">
        <v>74457</v>
      </c>
      <c r="P14" s="108">
        <v>79774</v>
      </c>
      <c r="Q14" s="108">
        <v>59284</v>
      </c>
      <c r="R14" s="226">
        <v>83576</v>
      </c>
      <c r="S14" s="226">
        <v>77459</v>
      </c>
      <c r="T14" s="226">
        <v>102941</v>
      </c>
      <c r="U14" s="108">
        <v>70887</v>
      </c>
      <c r="V14" s="108">
        <v>97089</v>
      </c>
      <c r="W14" s="108">
        <v>71206</v>
      </c>
      <c r="X14" s="51">
        <v>88452</v>
      </c>
      <c r="Y14" s="304">
        <v>87714</v>
      </c>
      <c r="Z14" s="108">
        <v>107249</v>
      </c>
      <c r="AA14" s="108">
        <v>165850</v>
      </c>
      <c r="AB14" s="304">
        <v>174735</v>
      </c>
      <c r="AC14" s="304">
        <v>86082</v>
      </c>
      <c r="AD14" s="226">
        <v>137130</v>
      </c>
      <c r="AE14" s="108"/>
      <c r="AI14" s="298"/>
    </row>
    <row r="15" spans="1:35" ht="15" thickBot="1" x14ac:dyDescent="0.4">
      <c r="A15" s="101"/>
      <c r="B15" s="145">
        <v>488067</v>
      </c>
      <c r="C15" s="145">
        <v>735021</v>
      </c>
      <c r="D15" s="145">
        <v>724286</v>
      </c>
      <c r="E15" s="145">
        <v>672243</v>
      </c>
      <c r="F15" s="145">
        <v>748394</v>
      </c>
      <c r="G15" s="145">
        <v>729898</v>
      </c>
      <c r="H15" s="145">
        <v>712600</v>
      </c>
      <c r="I15" s="145">
        <v>657036</v>
      </c>
      <c r="J15" s="145">
        <v>640197</v>
      </c>
      <c r="K15" s="145">
        <v>659908</v>
      </c>
      <c r="L15" s="145">
        <v>698509</v>
      </c>
      <c r="M15" s="145">
        <v>567698</v>
      </c>
      <c r="N15" s="145">
        <v>637974</v>
      </c>
      <c r="O15" s="145">
        <v>770201</v>
      </c>
      <c r="P15" s="145">
        <v>843805</v>
      </c>
      <c r="Q15" s="145">
        <v>732096</v>
      </c>
      <c r="R15" s="227">
        <v>836421</v>
      </c>
      <c r="S15" s="227">
        <v>838003</v>
      </c>
      <c r="T15" s="227">
        <v>826762</v>
      </c>
      <c r="U15" s="145">
        <v>762581</v>
      </c>
      <c r="V15" s="145">
        <v>787996</v>
      </c>
      <c r="W15" s="145">
        <v>835730</v>
      </c>
      <c r="X15" s="145">
        <v>970289</v>
      </c>
      <c r="Y15" s="305">
        <v>959633</v>
      </c>
      <c r="Z15" s="145">
        <v>895547</v>
      </c>
      <c r="AA15" s="145">
        <v>926584</v>
      </c>
      <c r="AB15" s="305">
        <v>948869</v>
      </c>
      <c r="AC15" s="305">
        <v>922192</v>
      </c>
      <c r="AD15" s="227">
        <v>1043340</v>
      </c>
      <c r="AI15" s="298"/>
    </row>
    <row r="16" spans="1:35" x14ac:dyDescent="0.35">
      <c r="B16" s="141"/>
      <c r="C16" s="141"/>
      <c r="D16" s="141"/>
      <c r="E16" s="141"/>
      <c r="F16" s="141"/>
      <c r="G16" s="141"/>
      <c r="H16" s="141"/>
      <c r="I16" s="141"/>
      <c r="J16" s="141"/>
      <c r="K16" s="141"/>
      <c r="L16" s="141"/>
      <c r="M16" s="141"/>
      <c r="N16" s="141"/>
      <c r="V16" s="269"/>
      <c r="W16" s="269"/>
      <c r="X16" s="269"/>
      <c r="Z16" s="263"/>
      <c r="AF16" s="262"/>
      <c r="AI16" s="298"/>
    </row>
    <row r="17" spans="1:37" ht="30.75" customHeight="1" thickBot="1" x14ac:dyDescent="0.4">
      <c r="A17" s="5"/>
      <c r="B17" s="23" t="s">
        <v>7</v>
      </c>
      <c r="C17" s="23" t="s">
        <v>8</v>
      </c>
      <c r="D17" s="23" t="s">
        <v>9</v>
      </c>
      <c r="E17" s="23" t="s">
        <v>10</v>
      </c>
      <c r="F17" s="33" t="s">
        <v>11</v>
      </c>
      <c r="G17" s="23" t="s">
        <v>12</v>
      </c>
      <c r="H17" s="23" t="s">
        <v>13</v>
      </c>
      <c r="I17" s="23" t="s">
        <v>14</v>
      </c>
      <c r="J17" s="23" t="s">
        <v>15</v>
      </c>
      <c r="K17" s="33" t="s">
        <v>16</v>
      </c>
      <c r="L17" s="23" t="s">
        <v>17</v>
      </c>
      <c r="M17" s="23" t="s">
        <v>18</v>
      </c>
      <c r="N17" s="23" t="s">
        <v>19</v>
      </c>
      <c r="O17" s="23" t="s">
        <v>20</v>
      </c>
      <c r="P17" s="33" t="s">
        <v>21</v>
      </c>
      <c r="Q17" s="23" t="s">
        <v>22</v>
      </c>
      <c r="R17" s="23" t="s">
        <v>23</v>
      </c>
      <c r="S17" s="23" t="s">
        <v>24</v>
      </c>
      <c r="T17" s="23" t="s">
        <v>25</v>
      </c>
      <c r="U17" s="33" t="s">
        <v>26</v>
      </c>
      <c r="V17" s="192" t="s">
        <v>27</v>
      </c>
      <c r="W17" s="192" t="s">
        <v>28</v>
      </c>
      <c r="X17" s="192" t="s">
        <v>29</v>
      </c>
      <c r="Y17" s="277" t="s">
        <v>30</v>
      </c>
      <c r="Z17" s="33" t="s">
        <v>31</v>
      </c>
      <c r="AA17" s="192" t="s">
        <v>32</v>
      </c>
      <c r="AB17" s="299" t="s">
        <v>33</v>
      </c>
      <c r="AC17" s="299" t="s">
        <v>34</v>
      </c>
      <c r="AD17" s="192" t="s">
        <v>35</v>
      </c>
      <c r="AE17" s="33" t="s">
        <v>36</v>
      </c>
      <c r="AF17" s="277" t="s">
        <v>2</v>
      </c>
      <c r="AG17" s="192" t="s">
        <v>37</v>
      </c>
      <c r="AH17" s="192" t="s">
        <v>38</v>
      </c>
      <c r="AI17" s="192" t="s">
        <v>39</v>
      </c>
      <c r="AJ17" s="33" t="s">
        <v>462</v>
      </c>
      <c r="AK17" s="277" t="s">
        <v>455</v>
      </c>
    </row>
    <row r="18" spans="1:37" x14ac:dyDescent="0.35">
      <c r="A18" s="4" t="s">
        <v>430</v>
      </c>
      <c r="B18" s="11">
        <v>469631</v>
      </c>
      <c r="C18" s="11">
        <v>582190</v>
      </c>
      <c r="D18" s="11">
        <v>655236</v>
      </c>
      <c r="E18" s="71">
        <v>745113</v>
      </c>
      <c r="F18" s="42">
        <v>2452170</v>
      </c>
      <c r="G18" s="11">
        <v>618795</v>
      </c>
      <c r="H18" s="11">
        <v>341388</v>
      </c>
      <c r="I18" s="71">
        <v>594872</v>
      </c>
      <c r="J18" s="11">
        <v>552088</v>
      </c>
      <c r="K18" s="42">
        <v>2107143</v>
      </c>
      <c r="L18" s="11">
        <v>463324</v>
      </c>
      <c r="M18" s="11">
        <v>502330</v>
      </c>
      <c r="N18" s="11">
        <v>425484</v>
      </c>
      <c r="O18" s="11">
        <v>656526</v>
      </c>
      <c r="P18" s="42">
        <v>2047664</v>
      </c>
      <c r="Q18" s="11">
        <v>396853</v>
      </c>
      <c r="R18" s="71">
        <v>376288</v>
      </c>
      <c r="S18" s="71">
        <v>494193</v>
      </c>
      <c r="T18" s="11">
        <v>624705</v>
      </c>
      <c r="U18" s="42">
        <v>1892039</v>
      </c>
      <c r="V18" s="71">
        <v>475668</v>
      </c>
      <c r="W18" s="197">
        <v>591266</v>
      </c>
      <c r="X18" s="197">
        <v>639876</v>
      </c>
      <c r="Y18" s="71">
        <v>656775</v>
      </c>
      <c r="Z18" s="42">
        <v>2363585</v>
      </c>
      <c r="AA18" s="71">
        <v>626017</v>
      </c>
      <c r="AB18" s="71">
        <v>716872</v>
      </c>
      <c r="AC18" s="71">
        <v>587724</v>
      </c>
      <c r="AD18" s="197">
        <v>717116</v>
      </c>
      <c r="AE18" s="42">
        <v>2647729</v>
      </c>
      <c r="AF18" s="71">
        <v>702004</v>
      </c>
      <c r="AG18" s="71">
        <v>701402</v>
      </c>
      <c r="AH18" s="71">
        <v>712863</v>
      </c>
      <c r="AI18" s="197">
        <v>841719</v>
      </c>
      <c r="AJ18" s="71">
        <v>2957988</v>
      </c>
      <c r="AK18" s="197">
        <v>675872</v>
      </c>
    </row>
    <row r="19" spans="1:37" x14ac:dyDescent="0.35">
      <c r="A19" s="4" t="s">
        <v>431</v>
      </c>
      <c r="B19" s="32">
        <v>1712</v>
      </c>
      <c r="C19" s="32">
        <v>1048</v>
      </c>
      <c r="D19" s="32">
        <v>2885</v>
      </c>
      <c r="E19" s="21">
        <v>-1107</v>
      </c>
      <c r="F19" s="36">
        <v>4538</v>
      </c>
      <c r="G19" s="32">
        <v>1591</v>
      </c>
      <c r="H19" s="32">
        <v>18592</v>
      </c>
      <c r="I19" s="21">
        <v>21145</v>
      </c>
      <c r="J19" s="32">
        <v>5946</v>
      </c>
      <c r="K19" s="36">
        <v>47274</v>
      </c>
      <c r="L19" s="32">
        <v>942</v>
      </c>
      <c r="M19" s="32">
        <v>1756</v>
      </c>
      <c r="N19" s="32">
        <v>7469</v>
      </c>
      <c r="O19" s="32">
        <v>-7142</v>
      </c>
      <c r="P19" s="36">
        <v>3025</v>
      </c>
      <c r="Q19" s="32">
        <v>3186</v>
      </c>
      <c r="R19" s="21">
        <v>4377</v>
      </c>
      <c r="S19" s="21">
        <v>2632</v>
      </c>
      <c r="T19" s="32">
        <v>-1833</v>
      </c>
      <c r="U19" s="36">
        <v>8362</v>
      </c>
      <c r="V19" s="21">
        <v>560</v>
      </c>
      <c r="W19" s="214">
        <v>1027</v>
      </c>
      <c r="X19" s="214">
        <v>373</v>
      </c>
      <c r="Y19" s="21">
        <v>371</v>
      </c>
      <c r="Z19" s="36">
        <v>2331</v>
      </c>
      <c r="AA19" s="21">
        <v>854</v>
      </c>
      <c r="AB19" s="214">
        <v>78</v>
      </c>
      <c r="AC19" s="214">
        <v>1216</v>
      </c>
      <c r="AD19" s="197">
        <v>2265</v>
      </c>
      <c r="AE19" s="36">
        <v>4413</v>
      </c>
      <c r="AF19" s="21">
        <v>1145</v>
      </c>
      <c r="AG19" s="214">
        <v>-67</v>
      </c>
      <c r="AH19" s="214">
        <v>-561</v>
      </c>
      <c r="AI19" s="197">
        <v>-1110</v>
      </c>
      <c r="AJ19" s="21">
        <v>-593</v>
      </c>
      <c r="AK19" s="214">
        <v>1073</v>
      </c>
    </row>
    <row r="20" spans="1:37" ht="15" thickBot="1" x14ac:dyDescent="0.4">
      <c r="A20" s="144" t="s">
        <v>432</v>
      </c>
      <c r="B20" s="13">
        <v>0</v>
      </c>
      <c r="C20" s="13">
        <v>0</v>
      </c>
      <c r="D20" s="13">
        <v>292</v>
      </c>
      <c r="E20" s="22">
        <v>179</v>
      </c>
      <c r="F20" s="37">
        <v>471</v>
      </c>
      <c r="G20" s="13">
        <v>403</v>
      </c>
      <c r="H20" s="13">
        <v>0</v>
      </c>
      <c r="I20" s="22">
        <v>0</v>
      </c>
      <c r="J20" s="13">
        <v>0</v>
      </c>
      <c r="K20" s="37">
        <v>403</v>
      </c>
      <c r="L20" s="13">
        <v>0</v>
      </c>
      <c r="M20" s="13">
        <v>0</v>
      </c>
      <c r="N20" s="13">
        <v>0</v>
      </c>
      <c r="O20" s="13">
        <v>0</v>
      </c>
      <c r="P20" s="37">
        <v>0</v>
      </c>
      <c r="Q20" s="13">
        <v>0</v>
      </c>
      <c r="R20" s="22">
        <v>388</v>
      </c>
      <c r="S20" s="22">
        <v>0</v>
      </c>
      <c r="T20" s="13">
        <v>-388</v>
      </c>
      <c r="U20" s="37">
        <v>0</v>
      </c>
      <c r="V20" s="22">
        <v>0</v>
      </c>
      <c r="W20" s="211">
        <v>0</v>
      </c>
      <c r="X20" s="211">
        <v>91</v>
      </c>
      <c r="Y20" s="22">
        <v>134</v>
      </c>
      <c r="Z20" s="37">
        <v>225</v>
      </c>
      <c r="AA20" s="22">
        <v>0</v>
      </c>
      <c r="AB20" s="211">
        <v>0</v>
      </c>
      <c r="AC20" s="211">
        <v>0</v>
      </c>
      <c r="AD20" s="211">
        <v>0</v>
      </c>
      <c r="AE20" s="37">
        <v>0</v>
      </c>
      <c r="AF20" s="276">
        <v>0</v>
      </c>
      <c r="AG20" s="211">
        <v>0</v>
      </c>
      <c r="AH20" s="211"/>
      <c r="AI20" s="211">
        <v>0</v>
      </c>
      <c r="AJ20" s="22">
        <v>0</v>
      </c>
      <c r="AK20" s="276"/>
    </row>
    <row r="21" spans="1:37" x14ac:dyDescent="0.35">
      <c r="AF21" s="275"/>
      <c r="AI21" s="298"/>
    </row>
    <row r="22" spans="1:37" x14ac:dyDescent="0.35">
      <c r="Z22" s="273"/>
      <c r="AI22" s="298"/>
    </row>
    <row r="23" spans="1:37" ht="44" thickBot="1" x14ac:dyDescent="0.4">
      <c r="A23" s="87" t="s">
        <v>433</v>
      </c>
      <c r="B23" s="41" t="s">
        <v>226</v>
      </c>
      <c r="C23" s="41" t="s">
        <v>227</v>
      </c>
      <c r="D23" s="41" t="s">
        <v>228</v>
      </c>
      <c r="E23" s="41" t="s">
        <v>229</v>
      </c>
      <c r="F23" s="41" t="s">
        <v>230</v>
      </c>
      <c r="G23" s="41" t="s">
        <v>231</v>
      </c>
      <c r="H23" s="41" t="s">
        <v>232</v>
      </c>
      <c r="I23" s="23" t="s">
        <v>233</v>
      </c>
      <c r="J23" s="41" t="s">
        <v>234</v>
      </c>
      <c r="K23" s="41" t="s">
        <v>235</v>
      </c>
      <c r="L23" s="41" t="s">
        <v>236</v>
      </c>
      <c r="M23" s="23" t="s">
        <v>237</v>
      </c>
      <c r="N23" s="23" t="s">
        <v>238</v>
      </c>
      <c r="O23" s="41" t="s">
        <v>239</v>
      </c>
      <c r="P23" s="41" t="s">
        <v>240</v>
      </c>
      <c r="Q23" s="41" t="s">
        <v>241</v>
      </c>
      <c r="R23" s="206" t="s">
        <v>242</v>
      </c>
      <c r="S23" s="206" t="s">
        <v>243</v>
      </c>
      <c r="T23" s="206" t="s">
        <v>244</v>
      </c>
      <c r="U23" s="206" t="s">
        <v>245</v>
      </c>
      <c r="V23" s="206" t="s">
        <v>246</v>
      </c>
      <c r="W23" s="206" t="s">
        <v>247</v>
      </c>
      <c r="X23" s="41" t="s">
        <v>248</v>
      </c>
      <c r="Y23" s="293" t="s">
        <v>249</v>
      </c>
      <c r="Z23" s="296" t="s">
        <v>446</v>
      </c>
      <c r="AA23" s="206" t="s">
        <v>426</v>
      </c>
      <c r="AB23" s="206" t="s">
        <v>445</v>
      </c>
      <c r="AC23" s="293" t="s">
        <v>460</v>
      </c>
      <c r="AD23" s="293" t="s">
        <v>467</v>
      </c>
      <c r="AE23" s="206" t="s">
        <v>474</v>
      </c>
      <c r="AI23" s="298"/>
    </row>
    <row r="24" spans="1:37" x14ac:dyDescent="0.35">
      <c r="A24" t="s">
        <v>434</v>
      </c>
      <c r="B24" s="71">
        <v>14490</v>
      </c>
      <c r="C24" s="71">
        <v>14490</v>
      </c>
      <c r="D24" s="71">
        <v>14490</v>
      </c>
      <c r="E24" s="71">
        <v>14490</v>
      </c>
      <c r="F24" s="71">
        <v>30000</v>
      </c>
      <c r="G24" s="71">
        <v>30000</v>
      </c>
      <c r="H24" s="71">
        <v>30000</v>
      </c>
      <c r="I24" s="71">
        <v>30000</v>
      </c>
      <c r="J24" s="71">
        <v>30463</v>
      </c>
      <c r="K24" s="71">
        <v>25300</v>
      </c>
      <c r="L24" s="71">
        <v>25300</v>
      </c>
      <c r="M24" s="142">
        <v>30712</v>
      </c>
      <c r="N24" s="11">
        <v>25300</v>
      </c>
      <c r="O24" s="71">
        <v>25300</v>
      </c>
      <c r="P24" s="71">
        <v>25345</v>
      </c>
      <c r="Q24" s="71">
        <v>25351</v>
      </c>
      <c r="R24" s="197">
        <v>43373</v>
      </c>
      <c r="S24" s="197">
        <v>43312</v>
      </c>
      <c r="T24" s="226">
        <v>44423</v>
      </c>
      <c r="U24" s="108">
        <v>45441</v>
      </c>
      <c r="V24" s="108">
        <v>45441</v>
      </c>
      <c r="W24" s="108">
        <v>46746</v>
      </c>
      <c r="X24" s="282">
        <v>46847</v>
      </c>
      <c r="Y24" s="304">
        <v>46999</v>
      </c>
      <c r="Z24" s="108">
        <v>46999</v>
      </c>
      <c r="AA24" s="108">
        <v>32870</v>
      </c>
      <c r="AB24" s="108">
        <v>49624</v>
      </c>
      <c r="AC24" s="304">
        <v>50253</v>
      </c>
      <c r="AD24" s="304">
        <v>53144</v>
      </c>
      <c r="AE24" s="304">
        <v>53562</v>
      </c>
      <c r="AI24" s="298"/>
    </row>
    <row r="25" spans="1:37" x14ac:dyDescent="0.35">
      <c r="A25" t="s">
        <v>435</v>
      </c>
      <c r="B25" s="90">
        <v>5092</v>
      </c>
      <c r="C25" s="90">
        <v>4480</v>
      </c>
      <c r="D25" s="90">
        <v>4232</v>
      </c>
      <c r="E25" s="90">
        <v>5122</v>
      </c>
      <c r="F25" s="90">
        <v>5124</v>
      </c>
      <c r="G25" s="90">
        <v>5423</v>
      </c>
      <c r="H25" s="90">
        <v>5433</v>
      </c>
      <c r="I25" s="90">
        <v>5113</v>
      </c>
      <c r="J25" s="90">
        <v>7441</v>
      </c>
      <c r="K25" s="90">
        <v>8619</v>
      </c>
      <c r="L25" s="90">
        <v>8158</v>
      </c>
      <c r="M25" s="21">
        <v>5792</v>
      </c>
      <c r="N25" s="14">
        <v>5543</v>
      </c>
      <c r="O25" s="90">
        <v>5282</v>
      </c>
      <c r="P25" s="90">
        <v>5029</v>
      </c>
      <c r="Q25" s="90">
        <v>6775</v>
      </c>
      <c r="R25" s="195">
        <v>6401</v>
      </c>
      <c r="S25" s="195">
        <v>6016</v>
      </c>
      <c r="T25" s="226">
        <v>5629</v>
      </c>
      <c r="U25" s="108">
        <v>5235</v>
      </c>
      <c r="V25" s="108">
        <v>4838</v>
      </c>
      <c r="W25" s="108">
        <v>4433</v>
      </c>
      <c r="X25" s="282">
        <v>4024</v>
      </c>
      <c r="Y25" s="304">
        <v>3608</v>
      </c>
      <c r="Z25" s="108">
        <v>3608</v>
      </c>
      <c r="AA25" s="108">
        <v>3186</v>
      </c>
      <c r="AB25" s="108">
        <v>2760</v>
      </c>
      <c r="AC25" s="304">
        <v>2328</v>
      </c>
      <c r="AD25" s="304">
        <v>1889</v>
      </c>
      <c r="AE25" s="304">
        <v>3882</v>
      </c>
      <c r="AI25" s="298"/>
    </row>
    <row r="26" spans="1:37" x14ac:dyDescent="0.35">
      <c r="A26" t="s">
        <v>470</v>
      </c>
      <c r="B26" s="90"/>
      <c r="C26" s="90"/>
      <c r="D26" s="90"/>
      <c r="E26" s="90"/>
      <c r="F26" s="90"/>
      <c r="G26" s="90"/>
      <c r="H26" s="90"/>
      <c r="I26" s="90"/>
      <c r="J26" s="90"/>
      <c r="K26" s="90"/>
      <c r="L26" s="90"/>
      <c r="M26" s="21"/>
      <c r="N26" s="14"/>
      <c r="O26" s="90"/>
      <c r="P26" s="90"/>
      <c r="Q26" s="90"/>
      <c r="R26" s="195"/>
      <c r="S26" s="195"/>
      <c r="T26" s="226"/>
      <c r="U26" s="108"/>
      <c r="V26" s="108"/>
      <c r="W26" s="108"/>
      <c r="X26" s="282"/>
      <c r="Y26" s="304"/>
      <c r="Z26" s="108"/>
      <c r="AA26" s="108"/>
      <c r="AB26" s="108"/>
      <c r="AC26" s="304"/>
      <c r="AD26" s="304">
        <v>56000</v>
      </c>
      <c r="AE26" s="304">
        <v>0</v>
      </c>
      <c r="AI26" s="298"/>
    </row>
    <row r="27" spans="1:37" x14ac:dyDescent="0.35">
      <c r="A27" s="330" t="s">
        <v>471</v>
      </c>
      <c r="B27" s="158"/>
      <c r="C27" s="158"/>
      <c r="D27" s="158"/>
      <c r="E27" s="158"/>
      <c r="F27" s="158"/>
      <c r="G27" s="158"/>
      <c r="H27" s="158"/>
      <c r="I27" s="158"/>
      <c r="J27" s="158"/>
      <c r="K27" s="158"/>
      <c r="L27" s="158"/>
      <c r="M27" s="158"/>
      <c r="N27" s="73"/>
      <c r="O27" s="158"/>
      <c r="P27" s="158"/>
      <c r="Q27" s="158"/>
      <c r="R27" s="201"/>
      <c r="S27" s="201"/>
      <c r="T27" s="331"/>
      <c r="U27" s="332"/>
      <c r="V27" s="332"/>
      <c r="W27" s="332"/>
      <c r="X27" s="320"/>
      <c r="Y27" s="333"/>
      <c r="Z27" s="332"/>
      <c r="AA27" s="332"/>
      <c r="AB27" s="332"/>
      <c r="AC27" s="333"/>
      <c r="AD27" s="333">
        <v>10000</v>
      </c>
      <c r="AE27" s="333">
        <v>9167</v>
      </c>
      <c r="AI27" s="298"/>
    </row>
    <row r="28" spans="1:37" x14ac:dyDescent="0.35">
      <c r="A28" s="330" t="s">
        <v>484</v>
      </c>
      <c r="B28" s="90">
        <v>0</v>
      </c>
      <c r="C28" s="90">
        <v>0</v>
      </c>
      <c r="D28" s="90">
        <v>0</v>
      </c>
      <c r="E28" s="90">
        <v>0</v>
      </c>
      <c r="F28" s="90">
        <v>0</v>
      </c>
      <c r="G28" s="90">
        <v>0</v>
      </c>
      <c r="H28" s="90">
        <v>1786</v>
      </c>
      <c r="I28" s="90">
        <v>1809</v>
      </c>
      <c r="J28" s="90">
        <v>0</v>
      </c>
      <c r="K28" s="90">
        <v>838</v>
      </c>
      <c r="L28" s="90">
        <v>0</v>
      </c>
      <c r="M28" s="21">
        <v>0</v>
      </c>
      <c r="N28" s="14">
        <v>0</v>
      </c>
      <c r="O28" s="90">
        <v>0</v>
      </c>
      <c r="P28" s="90">
        <v>0</v>
      </c>
      <c r="Q28" s="90">
        <v>0</v>
      </c>
      <c r="R28" s="195">
        <v>0</v>
      </c>
      <c r="S28" s="195">
        <v>0</v>
      </c>
      <c r="T28" s="226">
        <v>0</v>
      </c>
      <c r="U28" s="108">
        <v>0</v>
      </c>
      <c r="V28" s="108">
        <v>0</v>
      </c>
      <c r="W28" s="108">
        <v>0</v>
      </c>
      <c r="X28" s="304">
        <v>0</v>
      </c>
      <c r="Y28" s="304">
        <v>0</v>
      </c>
      <c r="Z28" s="108">
        <v>6937</v>
      </c>
      <c r="AA28" s="108">
        <v>0</v>
      </c>
      <c r="AB28" s="108">
        <v>7319</v>
      </c>
      <c r="AC28" s="304">
        <v>7243</v>
      </c>
      <c r="AD28" s="304">
        <v>66000</v>
      </c>
      <c r="AE28" s="304">
        <v>9177</v>
      </c>
      <c r="AI28" s="298"/>
    </row>
    <row r="29" spans="1:37" ht="15" thickBot="1" x14ac:dyDescent="0.4">
      <c r="A29" s="101" t="s">
        <v>485</v>
      </c>
      <c r="B29" s="143">
        <v>19582</v>
      </c>
      <c r="C29" s="143">
        <v>18970</v>
      </c>
      <c r="D29" s="143">
        <v>18722</v>
      </c>
      <c r="E29" s="143">
        <v>19612</v>
      </c>
      <c r="F29" s="143">
        <v>35124</v>
      </c>
      <c r="G29" s="143">
        <v>35423</v>
      </c>
      <c r="H29" s="143">
        <v>37219</v>
      </c>
      <c r="I29" s="143">
        <v>36922</v>
      </c>
      <c r="J29" s="143">
        <v>37904</v>
      </c>
      <c r="K29" s="143">
        <v>34757</v>
      </c>
      <c r="L29" s="143">
        <v>33458</v>
      </c>
      <c r="M29" s="143">
        <v>36504</v>
      </c>
      <c r="N29" s="130">
        <v>30843</v>
      </c>
      <c r="O29" s="130">
        <v>30582</v>
      </c>
      <c r="P29" s="143">
        <v>30374</v>
      </c>
      <c r="Q29" s="143">
        <v>32126</v>
      </c>
      <c r="R29" s="225">
        <v>49774</v>
      </c>
      <c r="S29" s="225">
        <v>49328</v>
      </c>
      <c r="T29" s="227">
        <v>50052</v>
      </c>
      <c r="U29" s="145">
        <v>50676</v>
      </c>
      <c r="V29" s="145">
        <v>50279</v>
      </c>
      <c r="W29" s="145">
        <v>51179</v>
      </c>
      <c r="X29" s="305">
        <v>50871</v>
      </c>
      <c r="Y29" s="305">
        <v>50607</v>
      </c>
      <c r="Z29" s="145">
        <v>43670</v>
      </c>
      <c r="AA29" s="145">
        <v>36056</v>
      </c>
      <c r="AB29" s="145">
        <v>45065</v>
      </c>
      <c r="AC29" s="305">
        <v>45338</v>
      </c>
      <c r="AD29" s="305">
        <v>55033</v>
      </c>
      <c r="AE29" s="305">
        <v>57434</v>
      </c>
      <c r="AI29" s="298"/>
    </row>
    <row r="30" spans="1:37" x14ac:dyDescent="0.35">
      <c r="Z30" s="263"/>
      <c r="AI30" s="298"/>
    </row>
    <row r="31" spans="1:37" x14ac:dyDescent="0.35">
      <c r="AI31" s="298"/>
    </row>
    <row r="32" spans="1:37" x14ac:dyDescent="0.35">
      <c r="AI32" s="298"/>
    </row>
    <row r="33" spans="35:35" x14ac:dyDescent="0.35">
      <c r="AI33" s="298"/>
    </row>
  </sheetData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E94155-FDCE-41A1-9C57-087346F24EA0}">
  <sheetPr codeName="Sheet3"/>
  <dimension ref="A1:AV31"/>
  <sheetViews>
    <sheetView showGridLines="0" zoomScale="70" zoomScaleNormal="70" workbookViewId="0">
      <pane xSplit="1" topLeftCell="AG1" activePane="topRight" state="frozen"/>
      <selection activeCell="A3" sqref="A3"/>
      <selection pane="topRight" activeCell="A3" sqref="A3"/>
    </sheetView>
  </sheetViews>
  <sheetFormatPr defaultRowHeight="14.5" x14ac:dyDescent="0.35"/>
  <cols>
    <col min="1" max="1" width="58.453125" bestFit="1" customWidth="1"/>
    <col min="2" max="5" width="12.453125" customWidth="1"/>
    <col min="6" max="6" width="14.453125" bestFit="1" customWidth="1"/>
    <col min="7" max="10" width="12.453125" customWidth="1"/>
    <col min="11" max="11" width="14.54296875" bestFit="1" customWidth="1"/>
    <col min="12" max="15" width="12.453125" customWidth="1"/>
    <col min="16" max="16" width="14.453125" bestFit="1" customWidth="1"/>
    <col min="17" max="20" width="12.453125" customWidth="1"/>
    <col min="21" max="21" width="14.54296875" bestFit="1" customWidth="1"/>
    <col min="22" max="25" width="12.453125" customWidth="1"/>
    <col min="26" max="26" width="14.54296875" customWidth="1"/>
    <col min="27" max="30" width="12.453125" customWidth="1"/>
    <col min="31" max="31" width="14.54296875" customWidth="1"/>
    <col min="32" max="35" width="12.453125" customWidth="1"/>
    <col min="36" max="36" width="14.54296875" customWidth="1"/>
    <col min="37" max="37" width="12.453125" customWidth="1"/>
  </cols>
  <sheetData>
    <row r="1" spans="1:44" ht="18.5" x14ac:dyDescent="0.45">
      <c r="A1" s="2" t="s">
        <v>3</v>
      </c>
    </row>
    <row r="2" spans="1:44" x14ac:dyDescent="0.35">
      <c r="A2" s="6" t="s">
        <v>4</v>
      </c>
    </row>
    <row r="3" spans="1:44" x14ac:dyDescent="0.35">
      <c r="A3" t="s">
        <v>5</v>
      </c>
    </row>
    <row r="4" spans="1:44" x14ac:dyDescent="0.35">
      <c r="T4" s="263"/>
      <c r="U4" s="263"/>
      <c r="V4" s="263"/>
      <c r="W4" s="263"/>
      <c r="X4" s="263"/>
      <c r="Y4" s="263"/>
      <c r="Z4" s="272"/>
      <c r="AA4" s="263"/>
      <c r="AB4" s="263"/>
      <c r="AC4" s="263"/>
      <c r="AD4" s="263"/>
      <c r="AE4" s="272"/>
      <c r="AF4" s="263"/>
      <c r="AG4" s="263"/>
      <c r="AH4" s="263"/>
      <c r="AI4" s="263"/>
      <c r="AJ4" s="272"/>
      <c r="AK4" s="263"/>
    </row>
    <row r="5" spans="1:44" ht="22.5" customHeight="1" thickBot="1" x14ac:dyDescent="0.4">
      <c r="A5" s="86" t="s">
        <v>6</v>
      </c>
      <c r="B5" s="23" t="s">
        <v>7</v>
      </c>
      <c r="C5" s="23" t="s">
        <v>8</v>
      </c>
      <c r="D5" s="23" t="s">
        <v>9</v>
      </c>
      <c r="E5" s="23" t="s">
        <v>10</v>
      </c>
      <c r="F5" s="33" t="s">
        <v>11</v>
      </c>
      <c r="G5" s="23" t="s">
        <v>12</v>
      </c>
      <c r="H5" s="23" t="s">
        <v>13</v>
      </c>
      <c r="I5" s="23" t="s">
        <v>14</v>
      </c>
      <c r="J5" s="23" t="s">
        <v>15</v>
      </c>
      <c r="K5" s="33" t="s">
        <v>16</v>
      </c>
      <c r="L5" s="23" t="s">
        <v>17</v>
      </c>
      <c r="M5" s="23" t="s">
        <v>18</v>
      </c>
      <c r="N5" s="23" t="s">
        <v>19</v>
      </c>
      <c r="O5" s="23" t="s">
        <v>20</v>
      </c>
      <c r="P5" s="33" t="s">
        <v>21</v>
      </c>
      <c r="Q5" s="23" t="s">
        <v>22</v>
      </c>
      <c r="R5" s="23" t="s">
        <v>23</v>
      </c>
      <c r="S5" s="23" t="s">
        <v>24</v>
      </c>
      <c r="T5" s="23" t="s">
        <v>25</v>
      </c>
      <c r="U5" s="33" t="s">
        <v>26</v>
      </c>
      <c r="V5" s="23" t="s">
        <v>27</v>
      </c>
      <c r="W5" s="23" t="s">
        <v>28</v>
      </c>
      <c r="X5" s="23" t="s">
        <v>29</v>
      </c>
      <c r="Y5" s="23" t="s">
        <v>30</v>
      </c>
      <c r="Z5" s="33" t="s">
        <v>31</v>
      </c>
      <c r="AA5" s="23" t="s">
        <v>32</v>
      </c>
      <c r="AB5" s="23" t="s">
        <v>33</v>
      </c>
      <c r="AC5" s="23" t="s">
        <v>34</v>
      </c>
      <c r="AD5" s="23" t="s">
        <v>35</v>
      </c>
      <c r="AE5" s="33" t="s">
        <v>36</v>
      </c>
      <c r="AF5" s="23" t="s">
        <v>2</v>
      </c>
      <c r="AG5" s="23" t="s">
        <v>37</v>
      </c>
      <c r="AH5" s="23" t="s">
        <v>38</v>
      </c>
      <c r="AI5" s="23" t="s">
        <v>39</v>
      </c>
      <c r="AJ5" s="33" t="s">
        <v>462</v>
      </c>
      <c r="AK5" s="23" t="s">
        <v>455</v>
      </c>
    </row>
    <row r="6" spans="1:44" x14ac:dyDescent="0.35">
      <c r="A6" s="27" t="s">
        <v>40</v>
      </c>
      <c r="B6" s="14">
        <v>693</v>
      </c>
      <c r="C6" s="14">
        <v>839</v>
      </c>
      <c r="D6" s="14">
        <v>1052</v>
      </c>
      <c r="E6" s="14">
        <v>1347</v>
      </c>
      <c r="F6" s="43">
        <v>3931</v>
      </c>
      <c r="G6" s="14">
        <v>958</v>
      </c>
      <c r="H6" s="14">
        <v>420</v>
      </c>
      <c r="I6" s="14">
        <v>1027</v>
      </c>
      <c r="J6" s="14">
        <v>913</v>
      </c>
      <c r="K6" s="43">
        <v>3318</v>
      </c>
      <c r="L6" s="14">
        <v>703</v>
      </c>
      <c r="M6" s="14">
        <v>685</v>
      </c>
      <c r="N6" s="14">
        <v>522</v>
      </c>
      <c r="O6" s="14">
        <v>855</v>
      </c>
      <c r="P6" s="43">
        <v>2765</v>
      </c>
      <c r="Q6" s="14">
        <v>505</v>
      </c>
      <c r="R6" s="90">
        <v>386</v>
      </c>
      <c r="S6" s="90">
        <v>598</v>
      </c>
      <c r="T6" s="90">
        <v>764</v>
      </c>
      <c r="U6" s="43">
        <v>2253</v>
      </c>
      <c r="V6" s="90">
        <v>505</v>
      </c>
      <c r="W6" s="90">
        <v>715</v>
      </c>
      <c r="X6" s="90">
        <v>799</v>
      </c>
      <c r="Y6" s="90">
        <v>923</v>
      </c>
      <c r="Z6" s="43">
        <v>2942</v>
      </c>
      <c r="AA6" s="90">
        <v>841</v>
      </c>
      <c r="AB6" s="90">
        <v>915</v>
      </c>
      <c r="AC6" s="90">
        <v>667</v>
      </c>
      <c r="AD6" s="90">
        <v>835</v>
      </c>
      <c r="AE6" s="43">
        <v>3258</v>
      </c>
      <c r="AF6" s="90">
        <v>732</v>
      </c>
      <c r="AG6" s="90">
        <v>747</v>
      </c>
      <c r="AH6" s="90">
        <v>759</v>
      </c>
      <c r="AI6" s="90">
        <v>782</v>
      </c>
      <c r="AJ6" s="43">
        <v>3020</v>
      </c>
      <c r="AK6" s="90">
        <v>647</v>
      </c>
    </row>
    <row r="7" spans="1:44" x14ac:dyDescent="0.35">
      <c r="A7" s="27" t="s">
        <v>41</v>
      </c>
      <c r="B7" s="14">
        <v>140</v>
      </c>
      <c r="C7" s="14">
        <v>241</v>
      </c>
      <c r="D7" s="14">
        <v>266</v>
      </c>
      <c r="E7" s="14">
        <v>389</v>
      </c>
      <c r="F7" s="43">
        <v>1036</v>
      </c>
      <c r="G7" s="14">
        <v>179</v>
      </c>
      <c r="H7" s="14">
        <v>52</v>
      </c>
      <c r="I7" s="14">
        <v>181</v>
      </c>
      <c r="J7" s="14">
        <v>221</v>
      </c>
      <c r="K7" s="43">
        <v>633</v>
      </c>
      <c r="L7" s="14">
        <v>149</v>
      </c>
      <c r="M7" s="14">
        <v>193</v>
      </c>
      <c r="N7" s="14">
        <v>144</v>
      </c>
      <c r="O7" s="14">
        <v>192</v>
      </c>
      <c r="P7" s="43">
        <v>678</v>
      </c>
      <c r="Q7" s="14">
        <v>83</v>
      </c>
      <c r="R7" s="90">
        <v>129</v>
      </c>
      <c r="S7" s="90">
        <v>143</v>
      </c>
      <c r="T7" s="90">
        <v>169</v>
      </c>
      <c r="U7" s="43">
        <v>524</v>
      </c>
      <c r="V7" s="90">
        <v>149</v>
      </c>
      <c r="W7" s="90">
        <v>128</v>
      </c>
      <c r="X7" s="90">
        <v>156</v>
      </c>
      <c r="Y7" s="90">
        <v>202</v>
      </c>
      <c r="Z7" s="43">
        <v>635</v>
      </c>
      <c r="AA7" s="90">
        <v>140</v>
      </c>
      <c r="AB7" s="90">
        <v>179</v>
      </c>
      <c r="AC7" s="90">
        <v>168</v>
      </c>
      <c r="AD7" s="90">
        <v>180</v>
      </c>
      <c r="AE7" s="43">
        <v>667</v>
      </c>
      <c r="AF7" s="90">
        <v>134</v>
      </c>
      <c r="AG7" s="90">
        <v>132</v>
      </c>
      <c r="AH7" s="90">
        <v>138</v>
      </c>
      <c r="AI7" s="90">
        <v>266</v>
      </c>
      <c r="AJ7" s="43">
        <v>670</v>
      </c>
      <c r="AK7" s="90">
        <v>136</v>
      </c>
    </row>
    <row r="8" spans="1:44" x14ac:dyDescent="0.35">
      <c r="A8" s="27" t="s">
        <v>42</v>
      </c>
      <c r="B8" s="73">
        <v>70</v>
      </c>
      <c r="C8" s="73">
        <v>95</v>
      </c>
      <c r="D8" s="73">
        <v>74</v>
      </c>
      <c r="E8" s="73">
        <v>109</v>
      </c>
      <c r="F8" s="74">
        <v>348</v>
      </c>
      <c r="G8" s="73">
        <v>142</v>
      </c>
      <c r="H8" s="73">
        <v>73</v>
      </c>
      <c r="I8" s="73">
        <v>109</v>
      </c>
      <c r="J8" s="73">
        <v>96</v>
      </c>
      <c r="K8" s="74">
        <v>420</v>
      </c>
      <c r="L8" s="73">
        <v>103</v>
      </c>
      <c r="M8" s="73">
        <v>111</v>
      </c>
      <c r="N8" s="73">
        <v>86</v>
      </c>
      <c r="O8" s="73">
        <v>40</v>
      </c>
      <c r="P8" s="74">
        <v>340</v>
      </c>
      <c r="Q8" s="73">
        <v>72</v>
      </c>
      <c r="R8" s="158">
        <v>47</v>
      </c>
      <c r="S8" s="158">
        <v>42</v>
      </c>
      <c r="T8" s="158">
        <v>101</v>
      </c>
      <c r="U8" s="74">
        <v>262</v>
      </c>
      <c r="V8" s="158">
        <v>138</v>
      </c>
      <c r="W8" s="158">
        <v>88</v>
      </c>
      <c r="X8" s="158">
        <v>96</v>
      </c>
      <c r="Y8" s="158">
        <v>102</v>
      </c>
      <c r="Z8" s="74">
        <v>424</v>
      </c>
      <c r="AA8" s="158">
        <v>146</v>
      </c>
      <c r="AB8" s="158">
        <v>152</v>
      </c>
      <c r="AC8" s="158">
        <v>159</v>
      </c>
      <c r="AD8" s="158">
        <v>165</v>
      </c>
      <c r="AE8" s="74">
        <v>622</v>
      </c>
      <c r="AF8" s="158">
        <v>162</v>
      </c>
      <c r="AG8" s="158">
        <v>197</v>
      </c>
      <c r="AH8" s="158">
        <v>217</v>
      </c>
      <c r="AI8" s="158">
        <v>185</v>
      </c>
      <c r="AJ8" s="74">
        <v>761</v>
      </c>
      <c r="AK8" s="158">
        <v>195</v>
      </c>
    </row>
    <row r="9" spans="1:44" x14ac:dyDescent="0.35">
      <c r="A9" t="s">
        <v>43</v>
      </c>
      <c r="B9" s="14">
        <v>903</v>
      </c>
      <c r="C9" s="14">
        <v>1175</v>
      </c>
      <c r="D9" s="14">
        <v>1392</v>
      </c>
      <c r="E9" s="14">
        <v>1845</v>
      </c>
      <c r="F9" s="43">
        <v>5315</v>
      </c>
      <c r="G9" s="14">
        <v>1279</v>
      </c>
      <c r="H9" s="14">
        <v>545</v>
      </c>
      <c r="I9" s="14">
        <v>1317</v>
      </c>
      <c r="J9" s="14">
        <v>1230</v>
      </c>
      <c r="K9" s="43">
        <v>4371</v>
      </c>
      <c r="L9" s="14">
        <v>955</v>
      </c>
      <c r="M9" s="14">
        <v>989</v>
      </c>
      <c r="N9" s="14">
        <v>752</v>
      </c>
      <c r="O9" s="14">
        <v>1087</v>
      </c>
      <c r="P9" s="43">
        <v>3783</v>
      </c>
      <c r="Q9">
        <v>660</v>
      </c>
      <c r="R9">
        <v>562</v>
      </c>
      <c r="S9">
        <v>783</v>
      </c>
      <c r="T9" s="90">
        <v>1034</v>
      </c>
      <c r="U9" s="43">
        <v>3039</v>
      </c>
      <c r="V9" s="90">
        <v>792</v>
      </c>
      <c r="W9" s="90">
        <v>931</v>
      </c>
      <c r="X9" s="90">
        <v>1051</v>
      </c>
      <c r="Y9" s="90">
        <v>1227</v>
      </c>
      <c r="Z9" s="43">
        <v>4001</v>
      </c>
      <c r="AA9" s="90">
        <v>1127</v>
      </c>
      <c r="AB9" s="90">
        <v>1246</v>
      </c>
      <c r="AC9" s="90">
        <v>994</v>
      </c>
      <c r="AD9" s="90">
        <v>1180</v>
      </c>
      <c r="AE9" s="43">
        <v>4547</v>
      </c>
      <c r="AF9" s="90">
        <v>1028</v>
      </c>
      <c r="AG9" s="90">
        <v>1076</v>
      </c>
      <c r="AH9" s="90">
        <v>1114</v>
      </c>
      <c r="AI9" s="90">
        <v>1233</v>
      </c>
      <c r="AJ9" s="43">
        <v>4451</v>
      </c>
      <c r="AK9" s="90">
        <v>978</v>
      </c>
    </row>
    <row r="10" spans="1:44" x14ac:dyDescent="0.35">
      <c r="A10" s="27" t="s">
        <v>44</v>
      </c>
      <c r="B10" s="14">
        <v>83</v>
      </c>
      <c r="C10" s="14">
        <v>92</v>
      </c>
      <c r="D10" s="14">
        <v>118</v>
      </c>
      <c r="E10" s="14">
        <v>176</v>
      </c>
      <c r="F10" s="43">
        <v>469</v>
      </c>
      <c r="G10" s="14">
        <v>89</v>
      </c>
      <c r="H10" s="14">
        <v>23</v>
      </c>
      <c r="I10" s="14">
        <v>84</v>
      </c>
      <c r="J10" s="14">
        <v>133</v>
      </c>
      <c r="K10" s="43">
        <v>329</v>
      </c>
      <c r="L10" s="14">
        <v>173</v>
      </c>
      <c r="M10" s="14">
        <v>142</v>
      </c>
      <c r="N10" s="14">
        <v>36</v>
      </c>
      <c r="O10" s="14">
        <v>38</v>
      </c>
      <c r="P10" s="43">
        <v>389</v>
      </c>
      <c r="Q10">
        <v>19</v>
      </c>
      <c r="R10">
        <v>19</v>
      </c>
      <c r="S10">
        <v>84</v>
      </c>
      <c r="T10" s="90">
        <v>68</v>
      </c>
      <c r="U10" s="43">
        <v>190</v>
      </c>
      <c r="V10" s="171">
        <v>108</v>
      </c>
      <c r="W10" s="171">
        <v>64</v>
      </c>
      <c r="X10" s="171">
        <v>27</v>
      </c>
      <c r="Y10" s="171">
        <v>37</v>
      </c>
      <c r="Z10" s="43">
        <v>236</v>
      </c>
      <c r="AA10" s="171">
        <v>83</v>
      </c>
      <c r="AB10" s="171">
        <v>28</v>
      </c>
      <c r="AC10" s="171">
        <v>14</v>
      </c>
      <c r="AD10" s="171">
        <v>29</v>
      </c>
      <c r="AE10" s="43">
        <v>154</v>
      </c>
      <c r="AF10" s="171">
        <v>27</v>
      </c>
      <c r="AG10" s="171">
        <v>18</v>
      </c>
      <c r="AH10" s="171">
        <v>26</v>
      </c>
      <c r="AI10" s="171">
        <v>33</v>
      </c>
      <c r="AJ10" s="43">
        <v>104</v>
      </c>
      <c r="AK10" s="171">
        <v>12</v>
      </c>
    </row>
    <row r="11" spans="1:44" x14ac:dyDescent="0.35">
      <c r="A11" s="27" t="s">
        <v>45</v>
      </c>
      <c r="B11" s="14">
        <v>47</v>
      </c>
      <c r="C11" s="14">
        <v>82</v>
      </c>
      <c r="D11" s="14">
        <v>45</v>
      </c>
      <c r="E11" s="14">
        <v>32</v>
      </c>
      <c r="F11" s="43">
        <v>206</v>
      </c>
      <c r="G11" s="14">
        <v>142</v>
      </c>
      <c r="H11" s="14">
        <v>60</v>
      </c>
      <c r="I11" s="14">
        <v>73</v>
      </c>
      <c r="J11" s="14">
        <v>114</v>
      </c>
      <c r="K11" s="43">
        <v>389</v>
      </c>
      <c r="L11" s="14">
        <v>94</v>
      </c>
      <c r="M11" s="14">
        <v>83</v>
      </c>
      <c r="N11" s="14">
        <v>153</v>
      </c>
      <c r="O11" s="14">
        <v>331</v>
      </c>
      <c r="P11" s="43">
        <v>661</v>
      </c>
      <c r="Q11">
        <v>202</v>
      </c>
      <c r="R11">
        <v>59</v>
      </c>
      <c r="S11">
        <v>104</v>
      </c>
      <c r="T11" s="90">
        <v>328</v>
      </c>
      <c r="U11" s="43">
        <v>693</v>
      </c>
      <c r="V11" s="171">
        <v>166</v>
      </c>
      <c r="W11" s="171">
        <v>232</v>
      </c>
      <c r="X11" s="171">
        <v>244</v>
      </c>
      <c r="Y11" s="171">
        <v>236</v>
      </c>
      <c r="Z11" s="43">
        <v>878</v>
      </c>
      <c r="AA11" s="171">
        <v>201</v>
      </c>
      <c r="AB11" s="171">
        <v>284</v>
      </c>
      <c r="AC11" s="171">
        <v>243</v>
      </c>
      <c r="AD11" s="171">
        <v>308</v>
      </c>
      <c r="AE11" s="43">
        <v>1036</v>
      </c>
      <c r="AF11" s="171">
        <v>348</v>
      </c>
      <c r="AG11" s="171">
        <v>332</v>
      </c>
      <c r="AH11" s="171">
        <v>308</v>
      </c>
      <c r="AI11" s="171">
        <v>338</v>
      </c>
      <c r="AJ11" s="43">
        <v>1326</v>
      </c>
      <c r="AK11" s="171">
        <v>195</v>
      </c>
    </row>
    <row r="12" spans="1:44" x14ac:dyDescent="0.35">
      <c r="A12" s="64"/>
    </row>
    <row r="13" spans="1:44" x14ac:dyDescent="0.35">
      <c r="A13" s="64"/>
      <c r="T13" s="263"/>
      <c r="U13" s="263"/>
      <c r="V13" s="263"/>
      <c r="W13" s="263"/>
      <c r="X13" s="263"/>
      <c r="Y13" s="263"/>
      <c r="Z13" s="262"/>
      <c r="AA13" s="263"/>
      <c r="AB13" s="263"/>
      <c r="AC13" s="263"/>
      <c r="AD13" s="263"/>
      <c r="AE13" s="262"/>
      <c r="AF13" s="263"/>
      <c r="AG13" s="263"/>
      <c r="AH13" s="263"/>
      <c r="AI13" s="263"/>
      <c r="AJ13" s="262"/>
      <c r="AK13" s="263"/>
    </row>
    <row r="14" spans="1:44" ht="15" thickBot="1" x14ac:dyDescent="0.4">
      <c r="A14" s="87" t="s">
        <v>46</v>
      </c>
      <c r="B14" s="88" t="s">
        <v>7</v>
      </c>
      <c r="C14" s="88" t="s">
        <v>8</v>
      </c>
      <c r="D14" s="88" t="s">
        <v>9</v>
      </c>
      <c r="E14" s="88" t="s">
        <v>10</v>
      </c>
      <c r="F14" s="89" t="s">
        <v>11</v>
      </c>
      <c r="G14" s="88" t="s">
        <v>12</v>
      </c>
      <c r="H14" s="88" t="s">
        <v>13</v>
      </c>
      <c r="I14" s="88" t="s">
        <v>14</v>
      </c>
      <c r="J14" s="88" t="s">
        <v>15</v>
      </c>
      <c r="K14" s="89" t="s">
        <v>16</v>
      </c>
      <c r="L14" s="88" t="s">
        <v>17</v>
      </c>
      <c r="M14" s="88" t="s">
        <v>18</v>
      </c>
      <c r="N14" s="88" t="s">
        <v>19</v>
      </c>
      <c r="O14" s="88" t="s">
        <v>20</v>
      </c>
      <c r="P14" s="89" t="s">
        <v>21</v>
      </c>
      <c r="Q14" s="88" t="s">
        <v>22</v>
      </c>
      <c r="R14" s="23" t="s">
        <v>23</v>
      </c>
      <c r="S14" s="23" t="s">
        <v>24</v>
      </c>
      <c r="T14" s="23" t="s">
        <v>25</v>
      </c>
      <c r="U14" s="89" t="s">
        <v>26</v>
      </c>
      <c r="V14" s="88" t="s">
        <v>27</v>
      </c>
      <c r="W14" s="88" t="s">
        <v>28</v>
      </c>
      <c r="X14" s="88" t="s">
        <v>29</v>
      </c>
      <c r="Y14" s="88" t="s">
        <v>30</v>
      </c>
      <c r="Z14" s="89" t="s">
        <v>31</v>
      </c>
      <c r="AA14" s="88" t="s">
        <v>32</v>
      </c>
      <c r="AB14" s="88" t="s">
        <v>33</v>
      </c>
      <c r="AC14" s="88" t="s">
        <v>34</v>
      </c>
      <c r="AD14" s="88" t="s">
        <v>35</v>
      </c>
      <c r="AE14" s="89" t="s">
        <v>36</v>
      </c>
      <c r="AF14" s="88" t="s">
        <v>2</v>
      </c>
      <c r="AG14" s="88" t="s">
        <v>37</v>
      </c>
      <c r="AH14" s="88" t="s">
        <v>38</v>
      </c>
      <c r="AI14" s="88" t="s">
        <v>39</v>
      </c>
      <c r="AJ14" s="89" t="s">
        <v>462</v>
      </c>
      <c r="AK14" s="88" t="s">
        <v>455</v>
      </c>
      <c r="AL14" s="324"/>
      <c r="AM14" s="324"/>
    </row>
    <row r="15" spans="1:44" x14ac:dyDescent="0.35">
      <c r="A15" t="s">
        <v>40</v>
      </c>
      <c r="B15" s="78">
        <v>382.9</v>
      </c>
      <c r="C15" s="78">
        <v>440.5</v>
      </c>
      <c r="D15" s="78">
        <v>448.8</v>
      </c>
      <c r="E15" s="78">
        <v>571.1</v>
      </c>
      <c r="F15" s="79">
        <v>1841.1</v>
      </c>
      <c r="G15" s="78">
        <v>471.8</v>
      </c>
      <c r="H15" s="78">
        <v>209.2</v>
      </c>
      <c r="I15" s="78">
        <v>454.8</v>
      </c>
      <c r="J15" s="78">
        <v>457.6</v>
      </c>
      <c r="K15" s="79">
        <v>1593.4</v>
      </c>
      <c r="L15" s="78">
        <v>358.7</v>
      </c>
      <c r="M15" s="78">
        <v>338.8</v>
      </c>
      <c r="N15" s="78">
        <v>290.2</v>
      </c>
      <c r="O15" s="78">
        <v>441.8</v>
      </c>
      <c r="P15" s="79">
        <v>1429.5</v>
      </c>
      <c r="Q15" s="78">
        <v>264.7</v>
      </c>
      <c r="R15" s="154">
        <v>199.1</v>
      </c>
      <c r="S15" s="154">
        <v>306.89999999999998</v>
      </c>
      <c r="T15" s="154">
        <v>448.6</v>
      </c>
      <c r="U15" s="79">
        <v>1219.3</v>
      </c>
      <c r="V15" s="154">
        <v>271.12300000000005</v>
      </c>
      <c r="W15" s="154">
        <v>421.32300000000004</v>
      </c>
      <c r="X15" s="154">
        <v>450.8</v>
      </c>
      <c r="Y15" s="154">
        <v>511.2</v>
      </c>
      <c r="Z15" s="79">
        <v>1654.4</v>
      </c>
      <c r="AA15" s="154">
        <v>449.5</v>
      </c>
      <c r="AB15" s="154">
        <v>547.6</v>
      </c>
      <c r="AC15" s="154">
        <v>417.5</v>
      </c>
      <c r="AD15" s="154">
        <v>513.9</v>
      </c>
      <c r="AE15" s="79">
        <v>1928.5</v>
      </c>
      <c r="AF15" s="154">
        <v>550.29999999999995</v>
      </c>
      <c r="AG15" s="154">
        <v>567.79999999999995</v>
      </c>
      <c r="AH15" s="154">
        <v>563.4</v>
      </c>
      <c r="AI15" s="154">
        <v>640.29999999999995</v>
      </c>
      <c r="AJ15" s="79">
        <v>2321.8000000000002</v>
      </c>
      <c r="AK15" s="154">
        <v>537.9</v>
      </c>
    </row>
    <row r="16" spans="1:44" x14ac:dyDescent="0.35">
      <c r="A16" t="s">
        <v>41</v>
      </c>
      <c r="B16" s="78">
        <v>74.099999999999994</v>
      </c>
      <c r="C16" s="78">
        <v>119.4</v>
      </c>
      <c r="D16" s="78">
        <v>141</v>
      </c>
      <c r="E16" s="78">
        <v>192</v>
      </c>
      <c r="F16" s="79">
        <v>526.5</v>
      </c>
      <c r="G16" s="78">
        <v>90.1</v>
      </c>
      <c r="H16" s="78">
        <v>29.8</v>
      </c>
      <c r="I16" s="78">
        <v>92.7</v>
      </c>
      <c r="J16" s="78">
        <v>121.9</v>
      </c>
      <c r="K16" s="79">
        <v>334.4</v>
      </c>
      <c r="L16" s="78">
        <v>73.900000000000006</v>
      </c>
      <c r="M16" s="78">
        <v>96.2</v>
      </c>
      <c r="N16" s="78">
        <v>69</v>
      </c>
      <c r="O16" s="78">
        <v>122.5</v>
      </c>
      <c r="P16" s="79">
        <v>361.6</v>
      </c>
      <c r="Q16" s="78">
        <v>50.8</v>
      </c>
      <c r="R16" s="154">
        <v>71.3</v>
      </c>
      <c r="S16" s="254">
        <v>76.400000000000006</v>
      </c>
      <c r="T16" s="154">
        <v>97.7</v>
      </c>
      <c r="U16" s="79">
        <v>296.2</v>
      </c>
      <c r="V16" s="154">
        <v>91.8</v>
      </c>
      <c r="W16" s="154">
        <v>81</v>
      </c>
      <c r="X16" s="154">
        <v>96.3</v>
      </c>
      <c r="Y16" s="154">
        <v>121.7</v>
      </c>
      <c r="Z16" s="79">
        <v>390.8</v>
      </c>
      <c r="AA16" s="154">
        <v>87.6</v>
      </c>
      <c r="AB16" s="154">
        <v>113.1</v>
      </c>
      <c r="AC16" s="154">
        <v>109.1</v>
      </c>
      <c r="AD16" s="154">
        <v>122.9</v>
      </c>
      <c r="AE16" s="79">
        <v>432.7</v>
      </c>
      <c r="AF16" s="154">
        <v>97.2</v>
      </c>
      <c r="AG16" s="154">
        <v>100.1</v>
      </c>
      <c r="AH16" s="154">
        <v>106.9</v>
      </c>
      <c r="AI16" s="154">
        <v>187.4</v>
      </c>
      <c r="AJ16" s="79">
        <v>491.6</v>
      </c>
      <c r="AK16" s="154">
        <v>103.2</v>
      </c>
      <c r="AL16" s="272"/>
      <c r="AM16" s="272"/>
      <c r="AN16" s="272"/>
      <c r="AO16" s="272"/>
      <c r="AP16" s="272"/>
      <c r="AQ16" s="272"/>
      <c r="AR16" s="272"/>
    </row>
    <row r="17" spans="1:48" x14ac:dyDescent="0.35">
      <c r="A17" t="s">
        <v>42</v>
      </c>
      <c r="B17" s="80">
        <v>7.3</v>
      </c>
      <c r="C17" s="80">
        <v>10.6</v>
      </c>
      <c r="D17" s="80">
        <v>13.8</v>
      </c>
      <c r="E17" s="80">
        <v>18.2</v>
      </c>
      <c r="F17" s="81">
        <v>49.8</v>
      </c>
      <c r="G17" s="80">
        <v>15.5</v>
      </c>
      <c r="H17" s="80">
        <v>6.5</v>
      </c>
      <c r="I17" s="80">
        <v>10.9</v>
      </c>
      <c r="J17" s="80">
        <v>8.6999999999999993</v>
      </c>
      <c r="K17" s="81">
        <v>41.7</v>
      </c>
      <c r="L17" s="80">
        <v>11.2</v>
      </c>
      <c r="M17" s="80">
        <v>11.1</v>
      </c>
      <c r="N17" s="80">
        <v>7.6</v>
      </c>
      <c r="O17" s="80">
        <v>5.4</v>
      </c>
      <c r="P17" s="81">
        <v>35.299999999999997</v>
      </c>
      <c r="Q17" s="80">
        <v>7.9</v>
      </c>
      <c r="R17" s="155">
        <v>6.6</v>
      </c>
      <c r="S17" s="155">
        <v>4.4000000000000004</v>
      </c>
      <c r="T17" s="155">
        <v>12.8</v>
      </c>
      <c r="U17" s="81">
        <v>31.7</v>
      </c>
      <c r="V17" s="155">
        <v>14.4</v>
      </c>
      <c r="W17" s="155">
        <v>9.1999999999999993</v>
      </c>
      <c r="X17" s="155">
        <v>12.7</v>
      </c>
      <c r="Y17" s="155">
        <v>14.4</v>
      </c>
      <c r="Z17" s="81">
        <v>50.7</v>
      </c>
      <c r="AA17" s="155">
        <v>17.7</v>
      </c>
      <c r="AB17" s="155">
        <v>19.2</v>
      </c>
      <c r="AC17" s="155">
        <v>18.7</v>
      </c>
      <c r="AD17" s="155">
        <v>21.7</v>
      </c>
      <c r="AE17" s="81">
        <v>77.3</v>
      </c>
      <c r="AF17" s="155">
        <v>23.6</v>
      </c>
      <c r="AG17" s="155">
        <v>27.5</v>
      </c>
      <c r="AH17" s="155">
        <v>30.8</v>
      </c>
      <c r="AI17" s="155">
        <v>28</v>
      </c>
      <c r="AJ17" s="81">
        <v>109.9</v>
      </c>
      <c r="AK17" s="155">
        <v>28.8</v>
      </c>
      <c r="AL17" s="272"/>
      <c r="AM17" s="272"/>
      <c r="AN17" s="272"/>
      <c r="AO17" s="272"/>
      <c r="AP17" s="272"/>
      <c r="AQ17" s="272"/>
      <c r="AR17" s="272"/>
    </row>
    <row r="18" spans="1:48" ht="30" customHeight="1" x14ac:dyDescent="0.35">
      <c r="A18" s="4" t="s">
        <v>47</v>
      </c>
      <c r="B18" s="82">
        <v>464.3</v>
      </c>
      <c r="C18" s="82">
        <v>570.5</v>
      </c>
      <c r="D18" s="82">
        <v>603.6</v>
      </c>
      <c r="E18" s="82">
        <v>781.3</v>
      </c>
      <c r="F18" s="83">
        <v>2417.4</v>
      </c>
      <c r="G18" s="82">
        <v>577.4</v>
      </c>
      <c r="H18" s="82">
        <v>245.5</v>
      </c>
      <c r="I18" s="82">
        <v>558.4</v>
      </c>
      <c r="J18" s="82">
        <v>588.20000000000005</v>
      </c>
      <c r="K18" s="83">
        <v>1969.5</v>
      </c>
      <c r="L18" s="82">
        <v>443.8</v>
      </c>
      <c r="M18" s="82">
        <v>446.1</v>
      </c>
      <c r="N18" s="82">
        <v>366.8</v>
      </c>
      <c r="O18" s="82">
        <v>569.70000000000005</v>
      </c>
      <c r="P18" s="83">
        <v>1826.4</v>
      </c>
      <c r="Q18" s="82">
        <v>323.39999999999998</v>
      </c>
      <c r="R18" s="156">
        <v>277</v>
      </c>
      <c r="S18" s="156">
        <v>387.7</v>
      </c>
      <c r="T18" s="156">
        <v>559.1</v>
      </c>
      <c r="U18" s="83">
        <v>1547.2</v>
      </c>
      <c r="V18" s="156">
        <v>377.32300000000004</v>
      </c>
      <c r="W18" s="156">
        <v>511.52300000000002</v>
      </c>
      <c r="X18" s="156">
        <v>559.80000000000007</v>
      </c>
      <c r="Y18" s="156">
        <v>647.29999999999995</v>
      </c>
      <c r="Z18" s="83">
        <v>2095.9</v>
      </c>
      <c r="AA18" s="156">
        <v>554.80000000000007</v>
      </c>
      <c r="AB18" s="156">
        <v>679.9</v>
      </c>
      <c r="AC18" s="156">
        <v>545.29999999999995</v>
      </c>
      <c r="AD18" s="156">
        <v>658.5</v>
      </c>
      <c r="AE18" s="83">
        <v>2438.5</v>
      </c>
      <c r="AF18" s="156">
        <v>671.1</v>
      </c>
      <c r="AG18" s="156">
        <v>695.4</v>
      </c>
      <c r="AH18" s="156">
        <v>701.09999999999991</v>
      </c>
      <c r="AI18" s="156">
        <v>855.6</v>
      </c>
      <c r="AJ18" s="83">
        <v>2923.2</v>
      </c>
      <c r="AK18" s="156">
        <v>669.9</v>
      </c>
      <c r="AL18" s="322"/>
      <c r="AM18" s="322"/>
      <c r="AN18" s="322"/>
      <c r="AO18" s="322"/>
      <c r="AP18" s="322"/>
      <c r="AQ18" s="322"/>
      <c r="AR18" s="322"/>
      <c r="AS18" s="303"/>
      <c r="AT18" s="303"/>
      <c r="AU18" s="303"/>
      <c r="AV18" s="303"/>
    </row>
    <row r="19" spans="1:48" x14ac:dyDescent="0.35">
      <c r="A19" t="s">
        <v>48</v>
      </c>
      <c r="B19" s="78">
        <v>10</v>
      </c>
      <c r="C19" s="78">
        <v>10.9</v>
      </c>
      <c r="D19" s="78">
        <v>11.4</v>
      </c>
      <c r="E19" s="78">
        <v>13.7</v>
      </c>
      <c r="F19" s="79">
        <v>46</v>
      </c>
      <c r="G19" s="78">
        <v>6</v>
      </c>
      <c r="H19" s="78">
        <v>0.8</v>
      </c>
      <c r="I19" s="78">
        <v>2.6</v>
      </c>
      <c r="J19" s="78">
        <v>9</v>
      </c>
      <c r="K19" s="79">
        <v>18.399999999999999</v>
      </c>
      <c r="L19" s="78">
        <v>10</v>
      </c>
      <c r="M19" s="78">
        <v>6.8</v>
      </c>
      <c r="N19" s="78">
        <v>1.6</v>
      </c>
      <c r="O19" s="78">
        <v>2.2999999999999998</v>
      </c>
      <c r="P19" s="79">
        <v>20.7</v>
      </c>
      <c r="Q19" s="78">
        <v>0.8</v>
      </c>
      <c r="R19" s="154">
        <v>0.9</v>
      </c>
      <c r="S19" s="154">
        <v>5.8</v>
      </c>
      <c r="T19" s="154">
        <v>5.2</v>
      </c>
      <c r="U19" s="79">
        <v>12.8</v>
      </c>
      <c r="V19" s="154">
        <v>5.8</v>
      </c>
      <c r="W19" s="154">
        <v>5.8</v>
      </c>
      <c r="X19" s="154">
        <v>4.2</v>
      </c>
      <c r="Y19" s="154">
        <v>5.8</v>
      </c>
      <c r="Z19" s="79">
        <v>21.6</v>
      </c>
      <c r="AA19" s="154">
        <v>3.2</v>
      </c>
      <c r="AB19" s="154">
        <v>2.2000000000000002</v>
      </c>
      <c r="AC19" s="154">
        <v>2.1</v>
      </c>
      <c r="AD19" s="154">
        <v>8.4</v>
      </c>
      <c r="AE19" s="79">
        <v>15.9</v>
      </c>
      <c r="AF19" s="154">
        <v>3.7</v>
      </c>
      <c r="AG19" s="154">
        <v>5.3</v>
      </c>
      <c r="AH19" s="154">
        <v>5.3</v>
      </c>
      <c r="AI19" s="154">
        <v>4.5999999999999996</v>
      </c>
      <c r="AJ19" s="79">
        <v>19</v>
      </c>
      <c r="AK19" s="154">
        <v>3.5</v>
      </c>
      <c r="AL19" s="326"/>
      <c r="AM19" s="325"/>
      <c r="AN19" s="322"/>
      <c r="AO19" s="322"/>
      <c r="AP19" s="322"/>
      <c r="AQ19" s="322"/>
      <c r="AR19" s="322"/>
      <c r="AS19" s="303"/>
      <c r="AT19" s="303"/>
      <c r="AU19" s="303"/>
      <c r="AV19" s="303"/>
    </row>
    <row r="20" spans="1:48" x14ac:dyDescent="0.35">
      <c r="A20" t="s">
        <v>49</v>
      </c>
      <c r="B20" s="78">
        <v>0</v>
      </c>
      <c r="C20" s="78">
        <v>0</v>
      </c>
      <c r="D20" s="78">
        <v>0</v>
      </c>
      <c r="E20" s="78">
        <v>3.8</v>
      </c>
      <c r="F20" s="79">
        <v>6.1</v>
      </c>
      <c r="G20" s="78">
        <v>10.4</v>
      </c>
      <c r="H20" s="78">
        <v>1.4</v>
      </c>
      <c r="I20" s="78">
        <v>4</v>
      </c>
      <c r="J20" s="78">
        <v>9</v>
      </c>
      <c r="K20" s="79">
        <v>24.7</v>
      </c>
      <c r="L20" s="78">
        <v>3.9</v>
      </c>
      <c r="M20" s="78">
        <v>5.3</v>
      </c>
      <c r="N20" s="78">
        <v>4.4000000000000004</v>
      </c>
      <c r="O20" s="78">
        <v>4</v>
      </c>
      <c r="P20" s="79">
        <v>17.600000000000001</v>
      </c>
      <c r="Q20" s="78">
        <v>0.6</v>
      </c>
      <c r="R20" s="154">
        <v>4.4000000000000004</v>
      </c>
      <c r="S20" s="154">
        <v>0.9</v>
      </c>
      <c r="T20" s="154">
        <v>2.7</v>
      </c>
      <c r="U20" s="79">
        <v>8.5</v>
      </c>
      <c r="V20" s="154">
        <v>0.5</v>
      </c>
      <c r="W20" s="154">
        <v>3.5</v>
      </c>
      <c r="X20" s="154">
        <v>2</v>
      </c>
      <c r="Y20" s="154">
        <v>5.0999999999999996</v>
      </c>
      <c r="Z20" s="79">
        <v>11</v>
      </c>
      <c r="AA20" s="154">
        <v>2.7</v>
      </c>
      <c r="AB20" s="154">
        <v>4.4000000000000004</v>
      </c>
      <c r="AC20" s="154">
        <v>7.5</v>
      </c>
      <c r="AD20" s="154">
        <v>11.6</v>
      </c>
      <c r="AE20" s="79">
        <v>26.2</v>
      </c>
      <c r="AF20" s="154">
        <v>10.9</v>
      </c>
      <c r="AG20" s="154">
        <v>8.3000000000000007</v>
      </c>
      <c r="AH20" s="154">
        <v>13.1</v>
      </c>
      <c r="AI20" s="154">
        <v>10.1</v>
      </c>
      <c r="AJ20" s="79">
        <v>42.300000000000004</v>
      </c>
      <c r="AK20" s="154">
        <v>4.9000000000000004</v>
      </c>
      <c r="AL20" s="326"/>
      <c r="AM20" s="325"/>
      <c r="AN20" s="322"/>
      <c r="AO20" s="322"/>
      <c r="AP20" s="322"/>
      <c r="AQ20" s="322"/>
      <c r="AR20" s="322"/>
      <c r="AS20" s="303"/>
      <c r="AT20" s="303"/>
      <c r="AU20" s="303"/>
      <c r="AV20" s="303"/>
    </row>
    <row r="21" spans="1:48" x14ac:dyDescent="0.35">
      <c r="A21" t="s">
        <v>50</v>
      </c>
      <c r="B21" s="80">
        <v>2</v>
      </c>
      <c r="C21" s="80">
        <v>1.6</v>
      </c>
      <c r="D21" s="80">
        <v>1.1000000000000001</v>
      </c>
      <c r="E21" s="80">
        <v>1.8</v>
      </c>
      <c r="F21" s="81">
        <v>6.6</v>
      </c>
      <c r="G21" s="80">
        <v>1.3</v>
      </c>
      <c r="H21" s="80">
        <v>0.9</v>
      </c>
      <c r="I21" s="80">
        <v>1.2</v>
      </c>
      <c r="J21" s="80">
        <v>1.6</v>
      </c>
      <c r="K21" s="81">
        <v>5.0999999999999996</v>
      </c>
      <c r="L21" s="80">
        <v>1.5</v>
      </c>
      <c r="M21" s="80">
        <v>1.1000000000000001</v>
      </c>
      <c r="N21" s="80">
        <v>1.1000000000000001</v>
      </c>
      <c r="O21" s="80">
        <v>1.3</v>
      </c>
      <c r="P21" s="81">
        <v>5.0999999999999996</v>
      </c>
      <c r="Q21" s="80">
        <v>1.8</v>
      </c>
      <c r="R21" s="155">
        <v>1.5</v>
      </c>
      <c r="S21" s="155">
        <v>1.5</v>
      </c>
      <c r="T21" s="155">
        <v>2.2000000000000002</v>
      </c>
      <c r="U21" s="81">
        <v>7</v>
      </c>
      <c r="V21" s="155">
        <v>2.5</v>
      </c>
      <c r="W21" s="155">
        <v>1.9</v>
      </c>
      <c r="X21" s="155">
        <v>1.7</v>
      </c>
      <c r="Y21" s="155">
        <v>2.8</v>
      </c>
      <c r="Z21" s="81">
        <v>8.9</v>
      </c>
      <c r="AA21" s="155">
        <v>2.1</v>
      </c>
      <c r="AB21" s="155">
        <v>3</v>
      </c>
      <c r="AC21" s="155">
        <v>3.6</v>
      </c>
      <c r="AD21" s="155">
        <v>1.6</v>
      </c>
      <c r="AE21" s="81">
        <v>10.3</v>
      </c>
      <c r="AF21" s="155">
        <v>3.1</v>
      </c>
      <c r="AG21" s="155">
        <v>3.5</v>
      </c>
      <c r="AH21" s="155">
        <v>3.3</v>
      </c>
      <c r="AI21" s="155">
        <v>1.3</v>
      </c>
      <c r="AJ21" s="81">
        <v>11.299999999999999</v>
      </c>
      <c r="AK21" s="155">
        <v>3.1</v>
      </c>
      <c r="AL21" s="326"/>
      <c r="AM21" s="325"/>
      <c r="AN21" s="322"/>
      <c r="AO21" s="322"/>
      <c r="AP21" s="322"/>
      <c r="AQ21" s="322"/>
      <c r="AR21" s="322"/>
      <c r="AS21" s="303"/>
      <c r="AT21" s="303"/>
      <c r="AU21" s="303"/>
      <c r="AV21" s="303"/>
    </row>
    <row r="22" spans="1:48" x14ac:dyDescent="0.35">
      <c r="A22" t="s">
        <v>51</v>
      </c>
      <c r="B22" s="82">
        <v>476.4</v>
      </c>
      <c r="C22" s="82">
        <v>583</v>
      </c>
      <c r="D22" s="82">
        <v>616.1</v>
      </c>
      <c r="E22" s="82">
        <v>800.6</v>
      </c>
      <c r="F22" s="83">
        <v>2476.1</v>
      </c>
      <c r="G22" s="82">
        <v>595.1</v>
      </c>
      <c r="H22" s="82">
        <v>248.6</v>
      </c>
      <c r="I22" s="82">
        <v>566.20000000000005</v>
      </c>
      <c r="J22" s="82">
        <v>607.79999999999995</v>
      </c>
      <c r="K22" s="83">
        <v>2017.7</v>
      </c>
      <c r="L22" s="82">
        <v>459.2</v>
      </c>
      <c r="M22" s="82">
        <v>459.3</v>
      </c>
      <c r="N22" s="82">
        <v>373.9</v>
      </c>
      <c r="O22" s="82">
        <v>577.29999999999995</v>
      </c>
      <c r="P22" s="83">
        <v>1869.8</v>
      </c>
      <c r="R22" s="156">
        <v>283.8</v>
      </c>
      <c r="S22" s="156">
        <v>395.9</v>
      </c>
      <c r="T22" s="156">
        <v>569.20000000000005</v>
      </c>
      <c r="U22" s="83">
        <v>1575.5</v>
      </c>
      <c r="V22" s="156">
        <v>386.12300000000005</v>
      </c>
      <c r="W22" s="156">
        <v>522.72299999999996</v>
      </c>
      <c r="X22" s="156">
        <v>567.70000000000005</v>
      </c>
      <c r="Y22" s="156">
        <v>661</v>
      </c>
      <c r="Z22" s="83">
        <v>2137.5</v>
      </c>
      <c r="AA22" s="156">
        <v>562.79999999999995</v>
      </c>
      <c r="AB22" s="156">
        <v>689.5</v>
      </c>
      <c r="AC22" s="156">
        <v>558.6</v>
      </c>
      <c r="AD22" s="156">
        <v>679.9</v>
      </c>
      <c r="AE22" s="83">
        <v>2490.9</v>
      </c>
      <c r="AF22" s="156">
        <v>688.8</v>
      </c>
      <c r="AG22" s="156">
        <v>712.5</v>
      </c>
      <c r="AH22" s="156">
        <v>722.79999999999984</v>
      </c>
      <c r="AI22" s="156">
        <v>871.7</v>
      </c>
      <c r="AJ22" s="83">
        <v>2995.8</v>
      </c>
      <c r="AK22" s="156">
        <v>681.4</v>
      </c>
      <c r="AL22" s="272"/>
      <c r="AM22" s="272"/>
      <c r="AN22" s="272"/>
      <c r="AO22" s="272"/>
      <c r="AP22" s="272"/>
      <c r="AQ22" s="272"/>
      <c r="AR22" s="272"/>
    </row>
    <row r="23" spans="1:48" x14ac:dyDescent="0.35">
      <c r="A23" t="s">
        <v>52</v>
      </c>
      <c r="B23" s="78">
        <v>90.6</v>
      </c>
      <c r="C23" s="78">
        <v>100.3</v>
      </c>
      <c r="D23" s="78">
        <v>109.3</v>
      </c>
      <c r="E23" s="78">
        <v>117.1</v>
      </c>
      <c r="F23" s="79">
        <v>417.4</v>
      </c>
      <c r="G23" s="78">
        <v>115.3</v>
      </c>
      <c r="H23" s="78">
        <v>84.7</v>
      </c>
      <c r="I23" s="78">
        <v>97.7</v>
      </c>
      <c r="J23" s="78">
        <v>103.7</v>
      </c>
      <c r="K23" s="79">
        <v>401.5</v>
      </c>
      <c r="L23" s="78">
        <v>114.9</v>
      </c>
      <c r="M23" s="78">
        <v>123.5</v>
      </c>
      <c r="N23" s="78">
        <v>118.1</v>
      </c>
      <c r="O23" s="78">
        <v>117.5</v>
      </c>
      <c r="P23" s="79">
        <v>474</v>
      </c>
      <c r="Q23" s="78">
        <v>132.69999999999999</v>
      </c>
      <c r="R23" s="154">
        <v>114.2</v>
      </c>
      <c r="S23" s="154">
        <v>118.1</v>
      </c>
      <c r="T23" s="154">
        <v>120.2</v>
      </c>
      <c r="U23" s="79">
        <v>485.2</v>
      </c>
      <c r="V23" s="154">
        <v>139.1</v>
      </c>
      <c r="W23" s="154">
        <v>137.6</v>
      </c>
      <c r="X23" s="154">
        <v>142.6</v>
      </c>
      <c r="Y23" s="154">
        <v>135.69999999999999</v>
      </c>
      <c r="Z23" s="79">
        <v>555</v>
      </c>
      <c r="AA23" s="154">
        <v>159.9</v>
      </c>
      <c r="AB23" s="154">
        <v>161.69999999999999</v>
      </c>
      <c r="AC23" s="154">
        <v>152.80000000000001</v>
      </c>
      <c r="AD23" s="154">
        <v>157.1</v>
      </c>
      <c r="AE23" s="79">
        <v>631.4</v>
      </c>
      <c r="AF23" s="154">
        <v>152.6</v>
      </c>
      <c r="AG23" s="154">
        <v>155.69999999999999</v>
      </c>
      <c r="AH23" s="154">
        <v>157.1</v>
      </c>
      <c r="AI23" s="154">
        <v>153.4</v>
      </c>
      <c r="AJ23" s="79">
        <v>618.79999999999995</v>
      </c>
      <c r="AK23" s="154">
        <v>160.6</v>
      </c>
      <c r="AL23" s="272"/>
      <c r="AM23" s="272"/>
      <c r="AN23" s="272"/>
      <c r="AO23" s="272"/>
      <c r="AP23" s="272"/>
      <c r="AQ23" s="272"/>
      <c r="AR23" s="272"/>
    </row>
    <row r="24" spans="1:48" ht="15" thickBot="1" x14ac:dyDescent="0.4">
      <c r="A24" t="s">
        <v>53</v>
      </c>
      <c r="B24" s="84">
        <v>567</v>
      </c>
      <c r="C24" s="84">
        <v>683.4</v>
      </c>
      <c r="D24" s="84">
        <v>725.4</v>
      </c>
      <c r="E24" s="84">
        <v>917.7</v>
      </c>
      <c r="F24" s="85">
        <v>2893.5</v>
      </c>
      <c r="G24" s="84">
        <v>710.4</v>
      </c>
      <c r="H24" s="84">
        <v>333.3</v>
      </c>
      <c r="I24" s="84">
        <v>663.9</v>
      </c>
      <c r="J24" s="84">
        <v>711.5</v>
      </c>
      <c r="K24" s="85">
        <v>2419.1999999999998</v>
      </c>
      <c r="L24" s="84">
        <v>574.1</v>
      </c>
      <c r="M24" s="84">
        <v>582.79999999999995</v>
      </c>
      <c r="N24" s="84">
        <v>492</v>
      </c>
      <c r="O24" s="84">
        <v>694.8</v>
      </c>
      <c r="P24" s="85">
        <v>2343.8000000000002</v>
      </c>
      <c r="Q24" s="84">
        <v>459.3</v>
      </c>
      <c r="R24" s="157">
        <v>398</v>
      </c>
      <c r="S24" s="157">
        <v>514</v>
      </c>
      <c r="T24" s="157">
        <v>689.4</v>
      </c>
      <c r="U24" s="85">
        <v>2060.6999999999998</v>
      </c>
      <c r="V24" s="157">
        <v>525.22300000000007</v>
      </c>
      <c r="W24" s="157">
        <v>660.32299999999998</v>
      </c>
      <c r="X24" s="157">
        <v>710.30000000000007</v>
      </c>
      <c r="Y24" s="157">
        <v>796.7</v>
      </c>
      <c r="Z24" s="85">
        <v>2692.5</v>
      </c>
      <c r="AA24" s="157">
        <v>722.7</v>
      </c>
      <c r="AB24" s="157">
        <v>851.2</v>
      </c>
      <c r="AC24" s="157">
        <v>711.3</v>
      </c>
      <c r="AD24" s="157">
        <v>837</v>
      </c>
      <c r="AE24" s="85">
        <v>3122.3</v>
      </c>
      <c r="AF24" s="157">
        <v>841.4</v>
      </c>
      <c r="AG24" s="157">
        <v>868.2</v>
      </c>
      <c r="AH24" s="157">
        <v>879.89999999999986</v>
      </c>
      <c r="AI24" s="157">
        <v>1025.0999999999999</v>
      </c>
      <c r="AJ24" s="85">
        <v>3614.6</v>
      </c>
      <c r="AK24" s="157">
        <v>842</v>
      </c>
      <c r="AL24" s="272"/>
      <c r="AM24" s="272"/>
      <c r="AN24" s="272"/>
      <c r="AO24" s="272"/>
      <c r="AP24" s="272"/>
      <c r="AQ24" s="272"/>
      <c r="AR24" s="272"/>
    </row>
    <row r="25" spans="1:48" ht="33" customHeight="1" x14ac:dyDescent="0.35">
      <c r="A25" s="27" t="s">
        <v>54</v>
      </c>
      <c r="B25" s="78">
        <v>567</v>
      </c>
      <c r="C25" s="78">
        <v>641.4</v>
      </c>
      <c r="D25" s="78">
        <v>589.20000000000005</v>
      </c>
      <c r="E25" s="78">
        <v>710.6</v>
      </c>
      <c r="F25" s="79">
        <v>2508.1999999999998</v>
      </c>
      <c r="G25" s="78">
        <v>606.70000000000005</v>
      </c>
      <c r="H25" s="78">
        <v>288.5</v>
      </c>
      <c r="I25" s="78">
        <v>513.29999999999995</v>
      </c>
      <c r="J25" s="78">
        <v>560.4</v>
      </c>
      <c r="K25" s="79">
        <v>1968.8</v>
      </c>
      <c r="L25" s="78">
        <v>471.7</v>
      </c>
      <c r="M25" s="78">
        <v>452.2</v>
      </c>
      <c r="N25" s="78">
        <v>386.5</v>
      </c>
      <c r="O25" s="78">
        <v>465.7</v>
      </c>
      <c r="P25" s="79">
        <v>1776.3</v>
      </c>
      <c r="Q25" s="78">
        <v>334</v>
      </c>
      <c r="R25" s="154">
        <v>320.60000000000002</v>
      </c>
      <c r="S25" s="154">
        <v>397</v>
      </c>
      <c r="T25" s="154">
        <v>510.1</v>
      </c>
      <c r="U25" s="79">
        <v>1561.8</v>
      </c>
      <c r="V25" s="154">
        <v>415.42300000000006</v>
      </c>
      <c r="W25" s="154">
        <v>520.4</v>
      </c>
      <c r="X25" s="154">
        <v>573.29999999999995</v>
      </c>
      <c r="Y25" s="154">
        <v>610.4</v>
      </c>
      <c r="Z25" s="79">
        <v>2119.4</v>
      </c>
      <c r="AA25" s="154">
        <v>562.70000000000005</v>
      </c>
      <c r="AB25" s="154">
        <v>693.1</v>
      </c>
      <c r="AC25" s="154">
        <v>571.70000000000005</v>
      </c>
      <c r="AD25" s="154">
        <v>625.20000000000005</v>
      </c>
      <c r="AE25" s="79">
        <v>2452.6999999999998</v>
      </c>
      <c r="AF25" s="154">
        <v>709.8</v>
      </c>
      <c r="AG25" s="154">
        <v>723.8</v>
      </c>
      <c r="AH25" s="154">
        <v>744.6</v>
      </c>
      <c r="AI25" s="154">
        <v>899.3</v>
      </c>
      <c r="AJ25" s="79">
        <v>3077.5</v>
      </c>
      <c r="AK25" s="154">
        <v>753.3</v>
      </c>
      <c r="AL25" s="323"/>
      <c r="AM25" s="323"/>
      <c r="AN25" s="272"/>
      <c r="AO25" s="272"/>
      <c r="AP25" s="272"/>
      <c r="AQ25" s="272"/>
      <c r="AR25" s="272"/>
    </row>
    <row r="26" spans="1:48" x14ac:dyDescent="0.35">
      <c r="A26" s="27" t="s">
        <v>55</v>
      </c>
      <c r="B26" s="78">
        <v>0</v>
      </c>
      <c r="C26" s="78">
        <v>38.200000000000003</v>
      </c>
      <c r="D26" s="78">
        <v>107.5</v>
      </c>
      <c r="E26" s="78">
        <v>174.4</v>
      </c>
      <c r="F26" s="79">
        <v>320.10000000000002</v>
      </c>
      <c r="G26" s="78">
        <v>99.3</v>
      </c>
      <c r="H26" s="78">
        <v>33.1</v>
      </c>
      <c r="I26" s="78">
        <v>93.5</v>
      </c>
      <c r="J26" s="78">
        <v>106.6</v>
      </c>
      <c r="K26" s="79">
        <v>332.5</v>
      </c>
      <c r="L26" s="78">
        <v>84.1</v>
      </c>
      <c r="M26" s="78">
        <v>93.7</v>
      </c>
      <c r="N26" s="78">
        <v>81.5</v>
      </c>
      <c r="O26" s="78">
        <v>181.2</v>
      </c>
      <c r="P26" s="79">
        <v>440.5</v>
      </c>
      <c r="Q26" s="78">
        <v>114.7</v>
      </c>
      <c r="R26" s="154">
        <v>63.8</v>
      </c>
      <c r="S26" s="154">
        <v>97.2</v>
      </c>
      <c r="T26" s="154">
        <v>165.2</v>
      </c>
      <c r="U26" s="79">
        <v>440.8</v>
      </c>
      <c r="V26" s="154">
        <v>102.3</v>
      </c>
      <c r="W26" s="154">
        <v>131.30000000000001</v>
      </c>
      <c r="X26" s="154">
        <v>125.6</v>
      </c>
      <c r="Y26" s="154">
        <v>164.2</v>
      </c>
      <c r="Z26" s="79">
        <v>523.4</v>
      </c>
      <c r="AA26" s="154">
        <v>149.30000000000001</v>
      </c>
      <c r="AB26" s="154">
        <v>150.4</v>
      </c>
      <c r="AC26" s="154">
        <v>133.30000000000001</v>
      </c>
      <c r="AD26" s="154">
        <v>193.9</v>
      </c>
      <c r="AE26" s="79">
        <v>626.9</v>
      </c>
      <c r="AF26" s="154">
        <v>122.7</v>
      </c>
      <c r="AG26" s="154">
        <v>133.80000000000001</v>
      </c>
      <c r="AH26" s="154">
        <v>126</v>
      </c>
      <c r="AI26" s="154">
        <v>113.7</v>
      </c>
      <c r="AJ26" s="79">
        <v>496.4</v>
      </c>
      <c r="AK26" s="154">
        <v>80.8</v>
      </c>
      <c r="AL26" s="326"/>
      <c r="AM26" s="325"/>
      <c r="AN26" s="272"/>
      <c r="AO26" s="272"/>
      <c r="AP26" s="272"/>
      <c r="AQ26" s="272"/>
      <c r="AR26" s="272"/>
    </row>
    <row r="27" spans="1:48" x14ac:dyDescent="0.35">
      <c r="A27" s="27" t="s">
        <v>56</v>
      </c>
      <c r="B27" s="78">
        <v>0</v>
      </c>
      <c r="C27" s="78">
        <v>3.4</v>
      </c>
      <c r="D27" s="78">
        <v>28.3</v>
      </c>
      <c r="E27" s="78">
        <v>32</v>
      </c>
      <c r="F27" s="79">
        <v>63.7</v>
      </c>
      <c r="G27" s="78">
        <v>4.4000000000000004</v>
      </c>
      <c r="H27" s="78">
        <v>11.7</v>
      </c>
      <c r="I27" s="78">
        <v>57.1</v>
      </c>
      <c r="J27" s="78">
        <v>44.5</v>
      </c>
      <c r="K27" s="79">
        <v>117.7</v>
      </c>
      <c r="L27" s="78">
        <v>18.3</v>
      </c>
      <c r="M27" s="78">
        <v>36.9</v>
      </c>
      <c r="N27" s="78">
        <v>24</v>
      </c>
      <c r="O27" s="78">
        <v>47.9</v>
      </c>
      <c r="P27" s="79">
        <v>127</v>
      </c>
      <c r="Q27" s="78">
        <v>10.6</v>
      </c>
      <c r="R27" s="154">
        <v>13.6</v>
      </c>
      <c r="S27" s="154">
        <v>19.8</v>
      </c>
      <c r="T27" s="154">
        <v>14.1</v>
      </c>
      <c r="U27" s="79">
        <v>58.1</v>
      </c>
      <c r="V27" s="154">
        <v>7.5</v>
      </c>
      <c r="W27" s="154">
        <v>8.6</v>
      </c>
      <c r="X27" s="154">
        <v>11.4</v>
      </c>
      <c r="Y27" s="154">
        <v>22.1</v>
      </c>
      <c r="Z27" s="79">
        <v>49.7</v>
      </c>
      <c r="AA27" s="154">
        <v>10.8</v>
      </c>
      <c r="AB27" s="154">
        <v>7.7</v>
      </c>
      <c r="AC27" s="154">
        <v>6.3</v>
      </c>
      <c r="AD27" s="154">
        <v>17.899999999999999</v>
      </c>
      <c r="AE27" s="79">
        <v>42.7</v>
      </c>
      <c r="AF27" s="154">
        <v>8.9</v>
      </c>
      <c r="AG27" s="154">
        <v>10.5</v>
      </c>
      <c r="AH27" s="154">
        <v>9.1999999999999993</v>
      </c>
      <c r="AI27" s="154">
        <v>12.1</v>
      </c>
      <c r="AJ27" s="79">
        <v>40.699999999999996</v>
      </c>
      <c r="AK27" s="154">
        <v>7.9</v>
      </c>
      <c r="AL27" s="323"/>
      <c r="AM27" s="323"/>
      <c r="AN27" s="272"/>
      <c r="AO27" s="272"/>
      <c r="AP27" s="272"/>
      <c r="AQ27" s="272"/>
      <c r="AR27" s="272"/>
    </row>
    <row r="28" spans="1:48" x14ac:dyDescent="0.35">
      <c r="A28" s="27" t="s">
        <v>57</v>
      </c>
      <c r="B28" s="78">
        <v>0</v>
      </c>
      <c r="C28" s="78">
        <v>0.3</v>
      </c>
      <c r="D28" s="78">
        <v>0.3</v>
      </c>
      <c r="E28" s="78">
        <v>0.8</v>
      </c>
      <c r="F28" s="79">
        <v>1.4</v>
      </c>
      <c r="G28" s="78">
        <v>0</v>
      </c>
      <c r="H28" s="78">
        <v>0</v>
      </c>
      <c r="I28" s="78">
        <v>0</v>
      </c>
      <c r="J28" s="78">
        <v>0</v>
      </c>
      <c r="K28" s="79">
        <v>0</v>
      </c>
      <c r="L28" s="78">
        <v>0</v>
      </c>
      <c r="M28" s="78">
        <v>0</v>
      </c>
      <c r="N28" s="78">
        <v>0</v>
      </c>
      <c r="O28" s="78">
        <v>0</v>
      </c>
      <c r="P28" s="79">
        <v>0</v>
      </c>
      <c r="Q28" s="78">
        <v>0</v>
      </c>
      <c r="R28" s="154">
        <v>0</v>
      </c>
      <c r="S28" s="154">
        <v>0</v>
      </c>
      <c r="T28" s="154">
        <v>0</v>
      </c>
      <c r="U28" s="79">
        <v>0</v>
      </c>
      <c r="V28" s="154">
        <v>0</v>
      </c>
      <c r="W28" s="154">
        <v>0</v>
      </c>
      <c r="X28" s="154">
        <v>0</v>
      </c>
      <c r="Y28" s="154">
        <v>0</v>
      </c>
      <c r="Z28" s="79">
        <v>0</v>
      </c>
      <c r="AA28" s="154">
        <v>0</v>
      </c>
      <c r="AB28" s="154">
        <v>0</v>
      </c>
      <c r="AC28" s="154">
        <v>0</v>
      </c>
      <c r="AD28" s="154">
        <v>0</v>
      </c>
      <c r="AE28" s="79">
        <v>0</v>
      </c>
      <c r="AF28" s="154"/>
      <c r="AG28" s="154"/>
      <c r="AH28" s="154"/>
      <c r="AI28" s="154"/>
      <c r="AJ28" s="79">
        <v>0</v>
      </c>
      <c r="AK28" s="154">
        <v>0</v>
      </c>
      <c r="AL28" s="272"/>
      <c r="AM28" s="272"/>
      <c r="AN28" s="272"/>
      <c r="AO28" s="272"/>
      <c r="AP28" s="272"/>
      <c r="AQ28" s="272"/>
      <c r="AR28" s="272"/>
    </row>
    <row r="30" spans="1:48" x14ac:dyDescent="0.35">
      <c r="B30" s="187"/>
      <c r="C30" s="187"/>
      <c r="D30" s="187"/>
      <c r="E30" s="187"/>
      <c r="F30" s="187"/>
      <c r="G30" s="187"/>
      <c r="H30" s="187"/>
      <c r="I30" s="187"/>
      <c r="J30" s="187"/>
      <c r="K30" s="187"/>
      <c r="L30" s="187"/>
      <c r="M30" s="187"/>
      <c r="N30" s="187"/>
      <c r="O30" s="187"/>
      <c r="P30" s="187"/>
      <c r="Q30" s="187"/>
      <c r="R30" s="187"/>
      <c r="S30" s="187"/>
      <c r="T30" s="187"/>
      <c r="V30" s="191"/>
      <c r="W30" s="191"/>
      <c r="X30" s="191"/>
      <c r="Y30" s="191"/>
      <c r="AA30" s="191"/>
      <c r="AB30" s="191"/>
      <c r="AC30" s="191"/>
      <c r="AD30" s="191"/>
      <c r="AF30" s="191"/>
      <c r="AG30" s="191"/>
      <c r="AH30" s="191"/>
      <c r="AI30" s="191"/>
      <c r="AK30" s="191"/>
    </row>
    <row r="31" spans="1:48" x14ac:dyDescent="0.35">
      <c r="B31" s="187"/>
      <c r="C31" s="187"/>
      <c r="D31" s="187"/>
      <c r="E31" s="187"/>
      <c r="F31" s="187"/>
      <c r="G31" s="187"/>
      <c r="H31" s="187"/>
      <c r="I31" s="187"/>
      <c r="J31" s="187"/>
      <c r="K31" s="187"/>
      <c r="L31" s="187"/>
      <c r="M31" s="187"/>
      <c r="N31" s="187"/>
      <c r="O31" s="187"/>
      <c r="P31" s="187"/>
      <c r="Q31" s="187"/>
      <c r="R31" s="187"/>
      <c r="S31" s="187"/>
      <c r="T31" s="187"/>
      <c r="V31" s="191"/>
      <c r="W31" s="191"/>
      <c r="X31" s="191"/>
      <c r="Y31" s="191"/>
      <c r="AA31" s="191"/>
      <c r="AB31" s="191"/>
      <c r="AC31" s="191"/>
      <c r="AD31" s="191"/>
      <c r="AF31" s="191"/>
      <c r="AG31" s="191"/>
      <c r="AH31" s="191"/>
      <c r="AI31" s="191"/>
      <c r="AK31" s="191"/>
    </row>
  </sheetData>
  <pageMargins left="0.7" right="0.7" top="0.75" bottom="0.75" header="0.3" footer="0.3"/>
  <pageSetup orientation="portrait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671A996-AFB3-416A-A538-C8DEB0AA3AC1}">
  <sheetPr codeName="Sheet21"/>
  <dimension ref="A1:AE13"/>
  <sheetViews>
    <sheetView showGridLines="0" zoomScale="70" zoomScaleNormal="70" workbookViewId="0">
      <pane xSplit="1" ySplit="5" topLeftCell="U6" activePane="bottomRight" state="frozen"/>
      <selection activeCell="A3" sqref="A3"/>
      <selection pane="topRight" activeCell="A3" sqref="A3"/>
      <selection pane="bottomLeft" activeCell="A3" sqref="A3"/>
      <selection pane="bottomRight" activeCell="A3" sqref="A3"/>
    </sheetView>
  </sheetViews>
  <sheetFormatPr defaultRowHeight="14.5" x14ac:dyDescent="0.35"/>
  <cols>
    <col min="1" max="1" width="36.453125" customWidth="1"/>
    <col min="2" max="16" width="19.54296875" customWidth="1"/>
    <col min="17" max="21" width="19.453125" customWidth="1"/>
    <col min="22" max="22" width="16.453125" customWidth="1"/>
    <col min="23" max="23" width="14.54296875" customWidth="1"/>
    <col min="24" max="24" width="19.54296875" customWidth="1"/>
    <col min="25" max="25" width="18.453125" style="272" customWidth="1"/>
    <col min="26" max="27" width="14.54296875" customWidth="1"/>
    <col min="28" max="28" width="19.81640625" style="272" customWidth="1"/>
    <col min="29" max="29" width="17.81640625" style="272" bestFit="1" customWidth="1"/>
    <col min="30" max="30" width="17.81640625" style="272" customWidth="1"/>
    <col min="31" max="31" width="17.453125" customWidth="1"/>
  </cols>
  <sheetData>
    <row r="1" spans="1:31" ht="18.5" x14ac:dyDescent="0.45">
      <c r="A1" s="2" t="s">
        <v>3</v>
      </c>
    </row>
    <row r="2" spans="1:31" x14ac:dyDescent="0.35">
      <c r="A2" s="6" t="s">
        <v>350</v>
      </c>
    </row>
    <row r="3" spans="1:31" x14ac:dyDescent="0.35">
      <c r="A3" t="s">
        <v>77</v>
      </c>
      <c r="U3" s="269"/>
      <c r="X3" s="269"/>
    </row>
    <row r="4" spans="1:31" x14ac:dyDescent="0.35">
      <c r="Y4" s="262"/>
      <c r="Z4" s="273"/>
    </row>
    <row r="5" spans="1:31" ht="46" customHeight="1" thickBot="1" x14ac:dyDescent="0.4">
      <c r="A5" s="87" t="s">
        <v>436</v>
      </c>
      <c r="B5" s="41" t="s">
        <v>226</v>
      </c>
      <c r="C5" s="41" t="s">
        <v>227</v>
      </c>
      <c r="D5" s="41" t="s">
        <v>228</v>
      </c>
      <c r="E5" s="60" t="s">
        <v>229</v>
      </c>
      <c r="F5" s="41" t="s">
        <v>230</v>
      </c>
      <c r="G5" s="41" t="s">
        <v>231</v>
      </c>
      <c r="H5" s="41" t="s">
        <v>232</v>
      </c>
      <c r="I5" s="33" t="s">
        <v>233</v>
      </c>
      <c r="J5" s="41" t="s">
        <v>234</v>
      </c>
      <c r="K5" s="41" t="s">
        <v>235</v>
      </c>
      <c r="L5" s="41" t="s">
        <v>236</v>
      </c>
      <c r="M5" s="33" t="s">
        <v>237</v>
      </c>
      <c r="N5" s="23" t="s">
        <v>238</v>
      </c>
      <c r="O5" s="41" t="s">
        <v>239</v>
      </c>
      <c r="P5" s="41" t="s">
        <v>240</v>
      </c>
      <c r="Q5" s="33" t="s">
        <v>241</v>
      </c>
      <c r="R5" s="206" t="s">
        <v>242</v>
      </c>
      <c r="S5" s="206" t="s">
        <v>243</v>
      </c>
      <c r="T5" s="206" t="s">
        <v>244</v>
      </c>
      <c r="U5" s="33" t="s">
        <v>245</v>
      </c>
      <c r="V5" s="206" t="s">
        <v>246</v>
      </c>
      <c r="W5" s="206" t="s">
        <v>247</v>
      </c>
      <c r="X5" s="206" t="s">
        <v>248</v>
      </c>
      <c r="Y5" s="293" t="s">
        <v>249</v>
      </c>
      <c r="Z5" s="206" t="s">
        <v>426</v>
      </c>
      <c r="AA5" s="206" t="s">
        <v>445</v>
      </c>
      <c r="AB5" s="293" t="s">
        <v>460</v>
      </c>
      <c r="AC5" s="293" t="s">
        <v>467</v>
      </c>
      <c r="AD5" s="335" t="s">
        <v>489</v>
      </c>
      <c r="AE5" s="206" t="s">
        <v>474</v>
      </c>
    </row>
    <row r="6" spans="1:31" x14ac:dyDescent="0.35">
      <c r="A6" t="s">
        <v>357</v>
      </c>
      <c r="B6" s="108">
        <v>2840</v>
      </c>
      <c r="C6" s="14">
        <v>3175</v>
      </c>
      <c r="D6" s="108">
        <v>2337</v>
      </c>
      <c r="E6" s="43">
        <v>1678</v>
      </c>
      <c r="F6" s="14">
        <v>1824</v>
      </c>
      <c r="G6" s="14">
        <v>388</v>
      </c>
      <c r="H6" s="14">
        <v>545</v>
      </c>
      <c r="I6" s="43">
        <v>1045</v>
      </c>
      <c r="J6" s="14">
        <v>1385</v>
      </c>
      <c r="K6" s="14">
        <v>760</v>
      </c>
      <c r="L6" s="14">
        <v>953</v>
      </c>
      <c r="M6" s="36">
        <v>1040</v>
      </c>
      <c r="N6" s="14">
        <v>278</v>
      </c>
      <c r="O6" s="90">
        <v>410</v>
      </c>
      <c r="P6" s="90">
        <v>557</v>
      </c>
      <c r="Q6" s="36">
        <v>536</v>
      </c>
      <c r="R6" s="195">
        <v>190</v>
      </c>
      <c r="S6" s="195">
        <v>532</v>
      </c>
      <c r="T6" s="195">
        <v>815</v>
      </c>
      <c r="U6" s="36">
        <v>1208</v>
      </c>
      <c r="V6" s="90">
        <v>356</v>
      </c>
      <c r="W6" s="90">
        <v>3794</v>
      </c>
      <c r="X6">
        <v>5031</v>
      </c>
      <c r="Y6" s="21">
        <v>3939</v>
      </c>
      <c r="Z6" s="90">
        <v>3509</v>
      </c>
      <c r="AA6" s="90">
        <v>5967</v>
      </c>
      <c r="AB6" s="90">
        <v>6342</v>
      </c>
      <c r="AC6" s="90">
        <v>6864</v>
      </c>
      <c r="AD6" s="90">
        <v>6864</v>
      </c>
      <c r="AE6" s="195">
        <v>7669</v>
      </c>
    </row>
    <row r="7" spans="1:31" x14ac:dyDescent="0.35">
      <c r="A7" t="s">
        <v>358</v>
      </c>
      <c r="B7" s="108">
        <v>50893</v>
      </c>
      <c r="C7" s="14">
        <v>100926</v>
      </c>
      <c r="D7" s="108">
        <v>99153</v>
      </c>
      <c r="E7" s="43">
        <v>94372</v>
      </c>
      <c r="F7" s="14">
        <v>95833</v>
      </c>
      <c r="G7" s="14">
        <v>108604</v>
      </c>
      <c r="H7" s="14">
        <v>83603</v>
      </c>
      <c r="I7" s="43">
        <v>99454</v>
      </c>
      <c r="J7" s="14">
        <v>83784</v>
      </c>
      <c r="K7" s="14">
        <v>99723</v>
      </c>
      <c r="L7" s="14">
        <v>90747</v>
      </c>
      <c r="M7" s="36">
        <v>98408</v>
      </c>
      <c r="N7" s="14">
        <v>105562</v>
      </c>
      <c r="O7" s="90">
        <v>144063</v>
      </c>
      <c r="P7" s="90">
        <v>153601</v>
      </c>
      <c r="Q7" s="36">
        <v>128426</v>
      </c>
      <c r="R7" s="195">
        <v>181262</v>
      </c>
      <c r="S7" s="195">
        <v>200683</v>
      </c>
      <c r="T7" s="195">
        <v>168720</v>
      </c>
      <c r="U7" s="36">
        <v>136965</v>
      </c>
      <c r="V7" s="90">
        <v>142832</v>
      </c>
      <c r="W7" s="90">
        <v>183183</v>
      </c>
      <c r="X7">
        <v>229873</v>
      </c>
      <c r="Y7" s="21">
        <v>220601</v>
      </c>
      <c r="Z7" s="90">
        <v>242775</v>
      </c>
      <c r="AA7" s="90">
        <v>261767</v>
      </c>
      <c r="AB7" s="90">
        <v>254366</v>
      </c>
      <c r="AC7" s="90">
        <v>245753</v>
      </c>
      <c r="AD7" s="90">
        <v>245753</v>
      </c>
      <c r="AE7" s="195">
        <v>262562</v>
      </c>
    </row>
    <row r="8" spans="1:31" x14ac:dyDescent="0.35">
      <c r="A8" t="s">
        <v>356</v>
      </c>
      <c r="B8" s="108">
        <v>13343</v>
      </c>
      <c r="C8" s="108">
        <v>22613</v>
      </c>
      <c r="D8" s="108">
        <v>18951</v>
      </c>
      <c r="E8" s="109">
        <v>19160</v>
      </c>
      <c r="F8" s="108">
        <v>19874</v>
      </c>
      <c r="G8" s="108">
        <v>19690</v>
      </c>
      <c r="H8" s="108">
        <v>19361</v>
      </c>
      <c r="I8" s="109">
        <v>19903</v>
      </c>
      <c r="J8" s="108">
        <v>21077</v>
      </c>
      <c r="K8" s="108">
        <v>22613</v>
      </c>
      <c r="L8" s="108">
        <v>23042</v>
      </c>
      <c r="M8" s="109">
        <v>23261</v>
      </c>
      <c r="N8" s="108">
        <v>21390</v>
      </c>
      <c r="O8" s="108">
        <v>19001</v>
      </c>
      <c r="P8" s="108">
        <v>18243</v>
      </c>
      <c r="Q8" s="109">
        <v>17581</v>
      </c>
      <c r="R8" s="226">
        <v>17867</v>
      </c>
      <c r="S8" s="226">
        <v>17471</v>
      </c>
      <c r="T8" s="195">
        <v>17019</v>
      </c>
      <c r="U8" s="109">
        <v>17959</v>
      </c>
      <c r="V8" s="90">
        <v>17349</v>
      </c>
      <c r="W8" s="90">
        <v>16555</v>
      </c>
      <c r="X8" s="51">
        <v>16784</v>
      </c>
      <c r="Y8" s="304">
        <v>16811</v>
      </c>
      <c r="Z8" s="90">
        <v>16656</v>
      </c>
      <c r="AA8" s="90">
        <v>17593</v>
      </c>
      <c r="AB8" s="90">
        <v>19307</v>
      </c>
      <c r="AC8" s="90">
        <v>20718</v>
      </c>
      <c r="AD8" s="90">
        <v>20718</v>
      </c>
      <c r="AE8" s="195">
        <v>22404</v>
      </c>
    </row>
    <row r="9" spans="1:31" x14ac:dyDescent="0.35">
      <c r="A9" t="s">
        <v>359</v>
      </c>
      <c r="B9" s="108">
        <v>35292</v>
      </c>
      <c r="C9" s="14">
        <v>34187</v>
      </c>
      <c r="D9" s="108">
        <v>31621</v>
      </c>
      <c r="E9" s="43">
        <v>29314</v>
      </c>
      <c r="F9" s="14">
        <v>23266</v>
      </c>
      <c r="G9" s="14">
        <v>21565</v>
      </c>
      <c r="H9" s="14">
        <v>31508</v>
      </c>
      <c r="I9" s="43">
        <v>28208</v>
      </c>
      <c r="J9" s="14">
        <v>19890</v>
      </c>
      <c r="K9" s="14">
        <v>18301</v>
      </c>
      <c r="L9" s="14">
        <v>21400</v>
      </c>
      <c r="M9" s="36">
        <v>20151</v>
      </c>
      <c r="N9" s="14">
        <v>14860</v>
      </c>
      <c r="O9" s="90">
        <v>18103</v>
      </c>
      <c r="P9" s="90">
        <v>26279</v>
      </c>
      <c r="Q9" s="36">
        <v>20708</v>
      </c>
      <c r="R9" s="195">
        <v>12817</v>
      </c>
      <c r="S9" s="195">
        <v>15298</v>
      </c>
      <c r="T9" s="195">
        <v>12229</v>
      </c>
      <c r="U9" s="36">
        <v>30761</v>
      </c>
      <c r="V9" s="90">
        <v>11698</v>
      </c>
      <c r="W9" s="90">
        <v>26934</v>
      </c>
      <c r="X9">
        <v>29063</v>
      </c>
      <c r="Y9" s="21">
        <v>49062</v>
      </c>
      <c r="Z9" s="90">
        <v>51123</v>
      </c>
      <c r="AA9" s="90">
        <v>67326</v>
      </c>
      <c r="AB9" s="90">
        <v>178353</v>
      </c>
      <c r="AC9" s="195">
        <v>180137</v>
      </c>
      <c r="AD9" s="195">
        <v>180137</v>
      </c>
      <c r="AE9" s="195">
        <v>228160</v>
      </c>
    </row>
    <row r="10" spans="1:31" x14ac:dyDescent="0.35">
      <c r="A10" s="198" t="s">
        <v>361</v>
      </c>
      <c r="B10" s="108">
        <v>981</v>
      </c>
      <c r="C10" s="14">
        <v>882</v>
      </c>
      <c r="D10" s="108">
        <v>711</v>
      </c>
      <c r="E10" s="43">
        <v>0</v>
      </c>
      <c r="F10" s="14">
        <v>0</v>
      </c>
      <c r="G10" s="14">
        <v>0</v>
      </c>
      <c r="H10" s="14">
        <v>0</v>
      </c>
      <c r="I10" s="43">
        <v>0</v>
      </c>
      <c r="J10" s="14">
        <v>0</v>
      </c>
      <c r="K10" s="14">
        <v>0</v>
      </c>
      <c r="L10" s="14">
        <v>0</v>
      </c>
      <c r="M10" s="36">
        <v>0</v>
      </c>
      <c r="N10" s="14">
        <v>0</v>
      </c>
      <c r="O10" s="90">
        <v>0</v>
      </c>
      <c r="P10" s="90">
        <v>0</v>
      </c>
      <c r="Q10" s="36">
        <v>0</v>
      </c>
      <c r="R10" s="195">
        <v>0</v>
      </c>
      <c r="S10" s="195">
        <v>0</v>
      </c>
      <c r="T10" s="195">
        <v>0</v>
      </c>
      <c r="U10" s="36">
        <v>0</v>
      </c>
      <c r="V10" s="90"/>
      <c r="W10" s="90"/>
      <c r="Y10" s="21"/>
      <c r="Z10" s="90"/>
      <c r="AA10" s="195">
        <v>1459</v>
      </c>
      <c r="AB10" s="195">
        <v>1435</v>
      </c>
      <c r="AC10" s="195">
        <v>1462</v>
      </c>
      <c r="AD10" s="195">
        <v>36688</v>
      </c>
      <c r="AE10" s="195">
        <v>274512</v>
      </c>
    </row>
    <row r="11" spans="1:31" x14ac:dyDescent="0.35">
      <c r="A11" t="s">
        <v>447</v>
      </c>
      <c r="B11" s="108"/>
      <c r="C11" s="108"/>
      <c r="D11" s="108"/>
      <c r="E11" s="109"/>
      <c r="F11" s="108"/>
      <c r="G11" s="108"/>
      <c r="H11" s="108"/>
      <c r="I11" s="109"/>
      <c r="J11" s="108"/>
      <c r="K11" s="108"/>
      <c r="L11" s="108"/>
      <c r="M11" s="109"/>
      <c r="N11" s="108"/>
      <c r="O11" s="108"/>
      <c r="P11" s="108"/>
      <c r="Q11" s="109"/>
      <c r="R11" s="226"/>
      <c r="S11" s="226"/>
      <c r="T11" s="195"/>
      <c r="U11" s="109"/>
      <c r="V11" s="90"/>
      <c r="W11" s="90"/>
      <c r="X11" s="51"/>
      <c r="Y11" s="304"/>
      <c r="Z11" s="90"/>
      <c r="AA11" s="90"/>
      <c r="AB11" s="90"/>
      <c r="AC11" s="195"/>
      <c r="AD11" s="195"/>
      <c r="AE11" s="195">
        <v>0</v>
      </c>
    </row>
    <row r="12" spans="1:31" ht="15" thickBot="1" x14ac:dyDescent="0.4">
      <c r="B12" s="130">
        <v>103349</v>
      </c>
      <c r="C12" s="130">
        <v>161783</v>
      </c>
      <c r="D12" s="130">
        <v>152773</v>
      </c>
      <c r="E12" s="131">
        <v>144524</v>
      </c>
      <c r="F12" s="130">
        <v>140797</v>
      </c>
      <c r="G12" s="130">
        <v>150247</v>
      </c>
      <c r="H12" s="130">
        <v>135017</v>
      </c>
      <c r="I12" s="131">
        <v>148610</v>
      </c>
      <c r="J12" s="130">
        <v>126136</v>
      </c>
      <c r="K12" s="130">
        <v>141397</v>
      </c>
      <c r="L12" s="130">
        <v>136142</v>
      </c>
      <c r="M12" s="131">
        <v>142860</v>
      </c>
      <c r="N12" s="130">
        <v>142090</v>
      </c>
      <c r="O12" s="143">
        <v>181577</v>
      </c>
      <c r="P12" s="143">
        <v>198680</v>
      </c>
      <c r="Q12" s="131">
        <v>167251</v>
      </c>
      <c r="R12" s="225">
        <v>212136</v>
      </c>
      <c r="S12" s="225">
        <v>233984</v>
      </c>
      <c r="T12" s="225">
        <v>198783</v>
      </c>
      <c r="U12" s="131">
        <v>186893</v>
      </c>
      <c r="V12" s="143">
        <v>172235</v>
      </c>
      <c r="W12" s="143">
        <v>230466</v>
      </c>
      <c r="X12" s="143">
        <v>280751</v>
      </c>
      <c r="Y12" s="143">
        <v>290413</v>
      </c>
      <c r="Z12" s="143">
        <v>314063</v>
      </c>
      <c r="AA12" s="143">
        <v>354112</v>
      </c>
      <c r="AB12" s="143">
        <v>459803</v>
      </c>
      <c r="AC12" s="225">
        <v>454934</v>
      </c>
      <c r="AD12" s="225">
        <v>490160</v>
      </c>
      <c r="AE12" s="225">
        <v>795307</v>
      </c>
    </row>
    <row r="13" spans="1:31" x14ac:dyDescent="0.35">
      <c r="Z13" s="272"/>
    </row>
  </sheetData>
  <phoneticPr fontId="5" type="noConversion"/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A707BE5-6C46-4A7B-ABD8-C5D86E394B8C}">
  <sheetPr codeName="Sheet5"/>
  <dimension ref="A1:AM28"/>
  <sheetViews>
    <sheetView showGridLines="0" zoomScale="70" zoomScaleNormal="70" workbookViewId="0">
      <pane xSplit="1" ySplit="5" topLeftCell="AE6" activePane="bottomRight" state="frozen"/>
      <selection activeCell="A3" sqref="A3"/>
      <selection pane="topRight" activeCell="A3" sqref="A3"/>
      <selection pane="bottomLeft" activeCell="A3" sqref="A3"/>
      <selection pane="bottomRight" activeCell="A3" sqref="A3"/>
    </sheetView>
  </sheetViews>
  <sheetFormatPr defaultRowHeight="14.5" x14ac:dyDescent="0.35"/>
  <cols>
    <col min="1" max="1" width="46" customWidth="1"/>
    <col min="2" max="17" width="11.453125" customWidth="1"/>
    <col min="18" max="18" width="11.453125" style="198" customWidth="1"/>
    <col min="19" max="20" width="11.453125" customWidth="1"/>
    <col min="21" max="21" width="13.453125" customWidth="1"/>
    <col min="22" max="22" width="11.453125" customWidth="1"/>
    <col min="23" max="24" width="11.453125" style="272" bestFit="1" customWidth="1"/>
    <col min="25" max="25" width="10" style="272" customWidth="1"/>
    <col min="26" max="26" width="13.453125" customWidth="1"/>
    <col min="27" max="27" width="8.54296875" style="272"/>
    <col min="28" max="30" width="8.54296875" style="272" customWidth="1"/>
    <col min="31" max="31" width="10.453125" bestFit="1" customWidth="1"/>
    <col min="32" max="32" width="8.81640625" style="272"/>
    <col min="33" max="34" width="8.90625" style="272" bestFit="1" customWidth="1"/>
    <col min="35" max="35" width="8.1796875" style="272" bestFit="1" customWidth="1"/>
    <col min="36" max="36" width="10.453125" bestFit="1" customWidth="1"/>
    <col min="37" max="37" width="8.1796875" style="272" bestFit="1" customWidth="1"/>
  </cols>
  <sheetData>
    <row r="1" spans="1:39" ht="18.5" x14ac:dyDescent="0.45">
      <c r="A1" s="2" t="s">
        <v>3</v>
      </c>
    </row>
    <row r="2" spans="1:39" x14ac:dyDescent="0.35">
      <c r="A2" s="6" t="s">
        <v>67</v>
      </c>
      <c r="R2"/>
    </row>
    <row r="3" spans="1:39" x14ac:dyDescent="0.35">
      <c r="A3" t="s">
        <v>59</v>
      </c>
      <c r="R3"/>
      <c r="T3" s="262"/>
    </row>
    <row r="4" spans="1:39" x14ac:dyDescent="0.35">
      <c r="Q4" s="352" t="s">
        <v>60</v>
      </c>
      <c r="R4" s="352"/>
      <c r="S4" s="352"/>
      <c r="T4" s="352"/>
      <c r="V4" s="262"/>
      <c r="W4" s="262"/>
      <c r="X4" s="262"/>
      <c r="Y4" s="262"/>
      <c r="Z4" s="272"/>
      <c r="AA4" s="262"/>
      <c r="AB4" s="262"/>
      <c r="AC4" s="262"/>
      <c r="AD4" s="262"/>
      <c r="AE4" s="272"/>
      <c r="AF4" s="262"/>
      <c r="AG4" s="262"/>
      <c r="AH4" s="262"/>
      <c r="AI4" s="262"/>
      <c r="AJ4" s="272"/>
      <c r="AK4" s="262"/>
    </row>
    <row r="5" spans="1:39" ht="49.5" customHeight="1" thickBot="1" x14ac:dyDescent="0.4">
      <c r="A5" s="87" t="s">
        <v>68</v>
      </c>
      <c r="B5" s="23" t="s">
        <v>7</v>
      </c>
      <c r="C5" s="23" t="s">
        <v>8</v>
      </c>
      <c r="D5" s="23" t="s">
        <v>9</v>
      </c>
      <c r="E5" s="23" t="s">
        <v>10</v>
      </c>
      <c r="F5" s="33" t="s">
        <v>11</v>
      </c>
      <c r="G5" s="23" t="s">
        <v>12</v>
      </c>
      <c r="H5" s="23" t="s">
        <v>13</v>
      </c>
      <c r="I5" s="23" t="s">
        <v>14</v>
      </c>
      <c r="J5" s="23" t="s">
        <v>15</v>
      </c>
      <c r="K5" s="33" t="s">
        <v>16</v>
      </c>
      <c r="L5" s="23" t="s">
        <v>17</v>
      </c>
      <c r="M5" s="23" t="s">
        <v>18</v>
      </c>
      <c r="N5" s="23" t="s">
        <v>19</v>
      </c>
      <c r="O5" s="23" t="s">
        <v>20</v>
      </c>
      <c r="P5" s="33" t="s">
        <v>21</v>
      </c>
      <c r="Q5" s="23" t="s">
        <v>22</v>
      </c>
      <c r="R5" s="192" t="s">
        <v>23</v>
      </c>
      <c r="S5" s="23" t="s">
        <v>24</v>
      </c>
      <c r="T5" s="23" t="s">
        <v>25</v>
      </c>
      <c r="U5" s="33" t="s">
        <v>26</v>
      </c>
      <c r="V5" s="23" t="s">
        <v>27</v>
      </c>
      <c r="W5" s="277" t="s">
        <v>28</v>
      </c>
      <c r="X5" s="277" t="s">
        <v>29</v>
      </c>
      <c r="Y5" s="277" t="s">
        <v>30</v>
      </c>
      <c r="Z5" s="33" t="s">
        <v>31</v>
      </c>
      <c r="AA5" s="277" t="s">
        <v>32</v>
      </c>
      <c r="AB5" s="277" t="s">
        <v>33</v>
      </c>
      <c r="AC5" s="277" t="s">
        <v>34</v>
      </c>
      <c r="AD5" s="277" t="s">
        <v>35</v>
      </c>
      <c r="AE5" s="33" t="s">
        <v>36</v>
      </c>
      <c r="AF5" s="277" t="s">
        <v>2</v>
      </c>
      <c r="AG5" s="277" t="s">
        <v>37</v>
      </c>
      <c r="AH5" s="277" t="s">
        <v>38</v>
      </c>
      <c r="AI5" s="277" t="s">
        <v>39</v>
      </c>
      <c r="AJ5" s="33" t="s">
        <v>462</v>
      </c>
      <c r="AK5" s="277" t="s">
        <v>455</v>
      </c>
      <c r="AL5" s="324"/>
      <c r="AM5" s="324"/>
    </row>
    <row r="6" spans="1:39" x14ac:dyDescent="0.35">
      <c r="A6" t="s">
        <v>62</v>
      </c>
      <c r="B6" s="78">
        <v>18.399999999999999</v>
      </c>
      <c r="C6" s="78">
        <v>32.200000000000003</v>
      </c>
      <c r="D6" s="78">
        <v>14.5</v>
      </c>
      <c r="E6" s="78">
        <v>31.5</v>
      </c>
      <c r="F6" s="79">
        <v>83.3</v>
      </c>
      <c r="G6" s="78">
        <v>-44.7</v>
      </c>
      <c r="H6" s="78">
        <v>-60.8</v>
      </c>
      <c r="I6" s="78">
        <v>-22.7</v>
      </c>
      <c r="J6" s="78">
        <v>10.4</v>
      </c>
      <c r="K6" s="79">
        <v>-117.7</v>
      </c>
      <c r="L6" s="78">
        <v>8.4</v>
      </c>
      <c r="M6" s="78">
        <v>-7.6</v>
      </c>
      <c r="N6" s="78">
        <v>-22.2</v>
      </c>
      <c r="O6" s="78">
        <v>-34.299999999999997</v>
      </c>
      <c r="P6" s="79">
        <v>-55.7</v>
      </c>
      <c r="Q6" s="78">
        <v>-46.4</v>
      </c>
      <c r="R6" s="229">
        <v>-60.7</v>
      </c>
      <c r="S6" s="154">
        <v>-55.3</v>
      </c>
      <c r="T6" s="78">
        <v>-147.1</v>
      </c>
      <c r="U6" s="79">
        <v>-309.5</v>
      </c>
      <c r="V6" s="154">
        <v>-41.5</v>
      </c>
      <c r="W6" s="154">
        <v>-24</v>
      </c>
      <c r="X6" s="154">
        <v>-39.9</v>
      </c>
      <c r="Y6" s="154">
        <v>8.9</v>
      </c>
      <c r="Z6" s="79">
        <v>-96.5</v>
      </c>
      <c r="AA6" s="154">
        <v>-13.4</v>
      </c>
      <c r="AB6" s="154">
        <v>7.4</v>
      </c>
      <c r="AC6" s="154">
        <v>-5.8</v>
      </c>
      <c r="AD6" s="154">
        <v>15.8</v>
      </c>
      <c r="AE6" s="79">
        <v>4</v>
      </c>
      <c r="AF6" s="154">
        <v>7.2</v>
      </c>
      <c r="AG6" s="154">
        <v>-88.9</v>
      </c>
      <c r="AH6" s="154">
        <v>-131.9</v>
      </c>
      <c r="AI6" s="154">
        <v>177.2</v>
      </c>
      <c r="AJ6" s="79">
        <v>-36.400000000000034</v>
      </c>
      <c r="AK6" s="154">
        <v>33.799999999999997</v>
      </c>
      <c r="AL6" s="154"/>
      <c r="AM6" s="254"/>
    </row>
    <row r="7" spans="1:39" x14ac:dyDescent="0.35">
      <c r="A7" t="s">
        <v>52</v>
      </c>
      <c r="B7" s="78">
        <v>21.3</v>
      </c>
      <c r="C7" s="78">
        <v>15.7</v>
      </c>
      <c r="D7" s="78">
        <v>11.1</v>
      </c>
      <c r="E7" s="78">
        <v>15.5</v>
      </c>
      <c r="F7" s="79">
        <v>63.6</v>
      </c>
      <c r="G7" s="78">
        <v>18</v>
      </c>
      <c r="H7" s="78">
        <v>8.1999999999999993</v>
      </c>
      <c r="I7" s="78">
        <v>13.7</v>
      </c>
      <c r="J7" s="78">
        <v>12.3</v>
      </c>
      <c r="K7" s="79">
        <v>52.1</v>
      </c>
      <c r="L7" s="78">
        <v>18.3</v>
      </c>
      <c r="M7" s="78">
        <v>21.5</v>
      </c>
      <c r="N7" s="78">
        <v>22.2</v>
      </c>
      <c r="O7" s="78">
        <v>21.2</v>
      </c>
      <c r="P7" s="79">
        <v>83.3</v>
      </c>
      <c r="Q7" s="78">
        <v>18.600000000000001</v>
      </c>
      <c r="R7" s="229">
        <v>17.899999999999999</v>
      </c>
      <c r="S7" s="154">
        <v>11.9</v>
      </c>
      <c r="T7" s="78">
        <v>18.600000000000001</v>
      </c>
      <c r="U7" s="79">
        <v>67</v>
      </c>
      <c r="V7" s="154">
        <v>24.8</v>
      </c>
      <c r="W7" s="154">
        <v>25</v>
      </c>
      <c r="X7" s="154">
        <v>27.2</v>
      </c>
      <c r="Y7" s="154">
        <v>24.7</v>
      </c>
      <c r="Z7" s="79">
        <v>101.7</v>
      </c>
      <c r="AA7" s="154">
        <v>32.799999999999997</v>
      </c>
      <c r="AB7" s="154">
        <v>30.1</v>
      </c>
      <c r="AC7" s="154">
        <v>29.4</v>
      </c>
      <c r="AD7" s="154">
        <v>27.2</v>
      </c>
      <c r="AE7" s="79">
        <v>119.6</v>
      </c>
      <c r="AF7" s="154">
        <v>26.7</v>
      </c>
      <c r="AG7" s="154">
        <v>23.5</v>
      </c>
      <c r="AH7" s="154">
        <v>23</v>
      </c>
      <c r="AI7" s="154">
        <v>27.3</v>
      </c>
      <c r="AJ7" s="79">
        <v>100.6</v>
      </c>
      <c r="AK7" s="154">
        <v>27.5</v>
      </c>
      <c r="AL7" s="154"/>
      <c r="AM7" s="254"/>
    </row>
    <row r="8" spans="1:39" x14ac:dyDescent="0.35">
      <c r="A8" t="s">
        <v>63</v>
      </c>
      <c r="B8" s="80">
        <v>-23.5</v>
      </c>
      <c r="C8" s="80">
        <v>-39.4</v>
      </c>
      <c r="D8" s="80">
        <v>-26.6</v>
      </c>
      <c r="E8" s="80">
        <v>-12.9</v>
      </c>
      <c r="F8" s="81">
        <v>-89.2</v>
      </c>
      <c r="G8" s="80">
        <v>-40.6</v>
      </c>
      <c r="H8" s="80">
        <v>-21.4</v>
      </c>
      <c r="I8" s="80">
        <v>-15.9</v>
      </c>
      <c r="J8" s="80">
        <v>-14.2</v>
      </c>
      <c r="K8" s="81">
        <v>-92.1</v>
      </c>
      <c r="L8" s="80">
        <v>-19.7</v>
      </c>
      <c r="M8" s="80">
        <v>-11.4</v>
      </c>
      <c r="N8" s="80">
        <v>-15.5</v>
      </c>
      <c r="O8" s="80">
        <v>4.4000000000000004</v>
      </c>
      <c r="P8" s="81">
        <v>-42.2</v>
      </c>
      <c r="Q8" s="212">
        <v>0</v>
      </c>
      <c r="R8" s="212">
        <v>-13.2</v>
      </c>
      <c r="S8" s="212">
        <v>3.3</v>
      </c>
      <c r="T8" s="212">
        <v>-23.9</v>
      </c>
      <c r="U8" s="81">
        <v>-33.799999999999997</v>
      </c>
      <c r="V8" s="155">
        <v>-29.3</v>
      </c>
      <c r="W8" s="155">
        <v>-49.1</v>
      </c>
      <c r="X8" s="155">
        <v>-27.2</v>
      </c>
      <c r="Y8" s="155">
        <v>-35.9</v>
      </c>
      <c r="Z8" s="81">
        <v>-141.4</v>
      </c>
      <c r="AA8" s="155">
        <v>-28.8</v>
      </c>
      <c r="AB8" s="155">
        <v>-35</v>
      </c>
      <c r="AC8" s="155">
        <v>-38.6</v>
      </c>
      <c r="AD8" s="155">
        <v>-24.4</v>
      </c>
      <c r="AE8" s="81">
        <v>-126.9</v>
      </c>
      <c r="AF8" s="155">
        <v>-40.5</v>
      </c>
      <c r="AG8" s="155">
        <v>-95.4</v>
      </c>
      <c r="AH8" s="155">
        <v>-32</v>
      </c>
      <c r="AI8" s="155">
        <v>-38.5</v>
      </c>
      <c r="AJ8" s="81">
        <v>-206.3</v>
      </c>
      <c r="AK8" s="155">
        <v>-49.8</v>
      </c>
      <c r="AL8" s="327"/>
      <c r="AM8" s="254"/>
    </row>
    <row r="9" spans="1:39" x14ac:dyDescent="0.35">
      <c r="A9" t="s">
        <v>69</v>
      </c>
      <c r="B9" s="82">
        <v>16.100000000000001</v>
      </c>
      <c r="C9" s="82">
        <v>8.5</v>
      </c>
      <c r="D9" s="82">
        <v>-1</v>
      </c>
      <c r="E9" s="82">
        <v>34.1</v>
      </c>
      <c r="F9" s="83">
        <v>57.7</v>
      </c>
      <c r="G9" s="82">
        <v>-67.2</v>
      </c>
      <c r="H9" s="82">
        <v>-74.099999999999994</v>
      </c>
      <c r="I9" s="82">
        <v>-24.9</v>
      </c>
      <c r="J9" s="82">
        <v>8.5</v>
      </c>
      <c r="K9" s="83">
        <v>-157.69999999999999</v>
      </c>
      <c r="L9" s="82">
        <v>7</v>
      </c>
      <c r="M9" s="82">
        <v>2.6</v>
      </c>
      <c r="N9" s="82">
        <v>-15.4</v>
      </c>
      <c r="O9" s="82">
        <v>-8.6999999999999993</v>
      </c>
      <c r="P9" s="83">
        <v>-14.5</v>
      </c>
      <c r="Q9" s="82">
        <v>-27.799999999999997</v>
      </c>
      <c r="R9" s="213">
        <v>-56</v>
      </c>
      <c r="S9" s="156">
        <v>-40.200000000000003</v>
      </c>
      <c r="T9" s="82">
        <v>-152.4</v>
      </c>
      <c r="U9" s="83">
        <v>-276.3</v>
      </c>
      <c r="V9" s="156">
        <v>-46</v>
      </c>
      <c r="W9" s="156">
        <v>-48.1</v>
      </c>
      <c r="X9" s="156">
        <v>-39.900000000000006</v>
      </c>
      <c r="Y9" s="156">
        <v>-2.2999999999999998</v>
      </c>
      <c r="Z9" s="83">
        <v>136.19999999999999</v>
      </c>
      <c r="AA9" s="156">
        <v>-9.4</v>
      </c>
      <c r="AB9" s="156">
        <v>2.5</v>
      </c>
      <c r="AC9" s="156">
        <v>-15</v>
      </c>
      <c r="AD9" s="156">
        <v>18.600000000000001</v>
      </c>
      <c r="AE9" s="83">
        <v>-3.3</v>
      </c>
      <c r="AF9" s="156">
        <v>-6.5</v>
      </c>
      <c r="AG9" s="156">
        <v>-160.80000000000001</v>
      </c>
      <c r="AH9" s="156">
        <v>-140.9</v>
      </c>
      <c r="AI9" s="156">
        <v>166</v>
      </c>
      <c r="AJ9" s="83">
        <v>-142.10000000000005</v>
      </c>
      <c r="AK9" s="156">
        <v>11.5</v>
      </c>
    </row>
    <row r="10" spans="1:39" hidden="1" x14ac:dyDescent="0.35">
      <c r="A10" t="s">
        <v>70</v>
      </c>
      <c r="B10" s="110">
        <v>0</v>
      </c>
      <c r="C10" s="110">
        <v>0</v>
      </c>
      <c r="D10" s="110">
        <v>0</v>
      </c>
      <c r="E10" s="110">
        <v>0</v>
      </c>
      <c r="F10" s="111">
        <v>0</v>
      </c>
      <c r="G10" s="110">
        <v>50.8</v>
      </c>
      <c r="H10" s="110">
        <v>0</v>
      </c>
      <c r="I10" s="110">
        <v>0</v>
      </c>
      <c r="J10" s="110">
        <v>0</v>
      </c>
      <c r="K10" s="111">
        <v>50.8</v>
      </c>
      <c r="L10" s="110">
        <v>0</v>
      </c>
      <c r="M10" s="110">
        <v>0</v>
      </c>
      <c r="N10" s="110">
        <v>0</v>
      </c>
      <c r="O10" s="110">
        <v>0</v>
      </c>
      <c r="P10" s="111">
        <v>0</v>
      </c>
      <c r="Q10" s="110">
        <v>0</v>
      </c>
      <c r="R10" s="237">
        <v>0</v>
      </c>
      <c r="S10" s="162">
        <v>0</v>
      </c>
      <c r="T10" s="110">
        <v>0</v>
      </c>
      <c r="U10" s="111">
        <v>0</v>
      </c>
      <c r="V10" s="162">
        <v>0</v>
      </c>
      <c r="W10" s="162">
        <v>0</v>
      </c>
      <c r="X10" s="162">
        <v>0</v>
      </c>
      <c r="Y10" s="162">
        <v>0</v>
      </c>
      <c r="Z10" s="111">
        <v>0</v>
      </c>
      <c r="AA10" s="162">
        <v>0</v>
      </c>
      <c r="AB10" s="162">
        <v>0</v>
      </c>
      <c r="AC10" s="162"/>
      <c r="AD10" s="162"/>
      <c r="AE10" s="111"/>
      <c r="AF10" s="162"/>
      <c r="AG10" s="162"/>
      <c r="AH10" s="162"/>
      <c r="AI10" s="162"/>
      <c r="AJ10" s="111">
        <v>0</v>
      </c>
      <c r="AK10" s="162"/>
    </row>
    <row r="11" spans="1:39" hidden="1" x14ac:dyDescent="0.35">
      <c r="A11" t="s">
        <v>71</v>
      </c>
      <c r="B11" s="110">
        <v>0</v>
      </c>
      <c r="C11" s="110">
        <v>0</v>
      </c>
      <c r="D11" s="110">
        <v>0</v>
      </c>
      <c r="E11" s="110">
        <v>0</v>
      </c>
      <c r="F11" s="111">
        <v>0</v>
      </c>
      <c r="G11" s="110">
        <v>0</v>
      </c>
      <c r="H11" s="110">
        <v>12.1</v>
      </c>
      <c r="I11" s="110">
        <v>16.8</v>
      </c>
      <c r="J11" s="110">
        <v>3.7</v>
      </c>
      <c r="K11" s="111">
        <v>32.700000000000003</v>
      </c>
      <c r="L11" s="110">
        <v>0.1</v>
      </c>
      <c r="M11" s="110">
        <v>0.2</v>
      </c>
      <c r="N11" s="110">
        <v>0.1</v>
      </c>
      <c r="O11" s="110">
        <v>0</v>
      </c>
      <c r="P11" s="111">
        <v>0.4</v>
      </c>
      <c r="Q11" s="110">
        <v>0</v>
      </c>
      <c r="R11" s="237">
        <v>0</v>
      </c>
      <c r="S11" s="162">
        <v>0</v>
      </c>
      <c r="T11" s="110">
        <v>0</v>
      </c>
      <c r="U11" s="111">
        <v>0</v>
      </c>
      <c r="V11" s="162">
        <v>0</v>
      </c>
      <c r="W11" s="162">
        <v>0</v>
      </c>
      <c r="X11" s="162">
        <v>0</v>
      </c>
      <c r="Y11" s="162">
        <v>0</v>
      </c>
      <c r="Z11" s="111">
        <v>0</v>
      </c>
      <c r="AA11" s="162">
        <v>0</v>
      </c>
      <c r="AB11" s="162">
        <v>0</v>
      </c>
      <c r="AC11" s="162"/>
      <c r="AD11" s="162"/>
      <c r="AE11" s="111"/>
      <c r="AF11" s="162"/>
      <c r="AG11" s="162"/>
      <c r="AH11" s="162"/>
      <c r="AI11" s="162"/>
      <c r="AJ11" s="111">
        <v>0</v>
      </c>
      <c r="AK11" s="162"/>
    </row>
    <row r="12" spans="1:39" hidden="1" x14ac:dyDescent="0.35">
      <c r="A12" t="s">
        <v>72</v>
      </c>
      <c r="B12" s="110">
        <v>0</v>
      </c>
      <c r="C12" s="110">
        <v>0</v>
      </c>
      <c r="D12" s="110">
        <v>0</v>
      </c>
      <c r="E12" s="110">
        <v>0</v>
      </c>
      <c r="F12" s="111">
        <v>0</v>
      </c>
      <c r="G12" s="110">
        <v>0</v>
      </c>
      <c r="H12" s="110">
        <v>0.7</v>
      </c>
      <c r="I12" s="110">
        <v>17.5</v>
      </c>
      <c r="J12" s="110">
        <v>0.7</v>
      </c>
      <c r="K12" s="111">
        <v>19</v>
      </c>
      <c r="L12" s="110">
        <v>1.1000000000000001</v>
      </c>
      <c r="M12" s="110">
        <v>0.1</v>
      </c>
      <c r="N12" s="110">
        <v>4.3</v>
      </c>
      <c r="O12" s="110">
        <v>0</v>
      </c>
      <c r="P12" s="111">
        <v>5.5</v>
      </c>
      <c r="Q12" s="110">
        <v>0</v>
      </c>
      <c r="R12" s="237">
        <v>0</v>
      </c>
      <c r="S12" s="162">
        <v>0</v>
      </c>
      <c r="T12" s="110">
        <v>0</v>
      </c>
      <c r="U12" s="111">
        <v>0</v>
      </c>
      <c r="V12" s="162">
        <v>0</v>
      </c>
      <c r="W12" s="162">
        <v>0</v>
      </c>
      <c r="X12" s="162">
        <v>0</v>
      </c>
      <c r="Y12" s="162">
        <v>0</v>
      </c>
      <c r="Z12" s="111">
        <v>0</v>
      </c>
      <c r="AA12" s="162">
        <v>0</v>
      </c>
      <c r="AB12" s="162">
        <v>0</v>
      </c>
      <c r="AC12" s="162"/>
      <c r="AD12" s="162"/>
      <c r="AE12" s="111"/>
      <c r="AF12" s="162"/>
      <c r="AG12" s="162"/>
      <c r="AH12" s="162"/>
      <c r="AI12" s="162"/>
      <c r="AJ12" s="111">
        <v>0</v>
      </c>
      <c r="AK12" s="162"/>
    </row>
    <row r="13" spans="1:39" ht="36" customHeight="1" x14ac:dyDescent="0.35">
      <c r="A13" t="s">
        <v>73</v>
      </c>
      <c r="B13" s="78">
        <v>22.2</v>
      </c>
      <c r="C13" s="78">
        <v>25.8</v>
      </c>
      <c r="D13" s="78">
        <v>15</v>
      </c>
      <c r="E13" s="78">
        <v>30.9</v>
      </c>
      <c r="F13" s="79">
        <v>101.7</v>
      </c>
      <c r="G13" s="78">
        <v>-0.5</v>
      </c>
      <c r="H13" s="78">
        <v>-56.9</v>
      </c>
      <c r="I13" s="78">
        <v>5.7</v>
      </c>
      <c r="J13" s="78">
        <v>8.1999999999999993</v>
      </c>
      <c r="K13" s="79">
        <v>-43.5</v>
      </c>
      <c r="L13" s="78">
        <v>6.1</v>
      </c>
      <c r="M13" s="78">
        <v>8.6999999999999993</v>
      </c>
      <c r="N13" s="78">
        <v>-11.3</v>
      </c>
      <c r="O13" s="78">
        <v>-15.6</v>
      </c>
      <c r="P13" s="79">
        <v>-12.1</v>
      </c>
      <c r="Q13" s="229">
        <v>-40.6</v>
      </c>
      <c r="R13" s="229">
        <v>-48.3</v>
      </c>
      <c r="S13" s="229">
        <v>-45.6</v>
      </c>
      <c r="T13" s="229">
        <v>-25.7</v>
      </c>
      <c r="U13" s="79">
        <v>-160.19999999999999</v>
      </c>
      <c r="V13" s="154">
        <v>-37.5</v>
      </c>
      <c r="W13" s="154">
        <v>-35.200000000000003</v>
      </c>
      <c r="X13" s="154">
        <v>-38.300000000000004</v>
      </c>
      <c r="Y13" s="154">
        <v>-5.9</v>
      </c>
      <c r="Z13" s="79">
        <v>-116.8</v>
      </c>
      <c r="AA13" s="154">
        <v>-15.6</v>
      </c>
      <c r="AB13" s="154">
        <v>3.1</v>
      </c>
      <c r="AC13" s="154">
        <v>-4.8</v>
      </c>
      <c r="AD13" s="154">
        <v>13.9</v>
      </c>
      <c r="AE13" s="79">
        <v>-3.4</v>
      </c>
      <c r="AF13" s="154">
        <v>2.9</v>
      </c>
      <c r="AG13" s="154">
        <v>10.7</v>
      </c>
      <c r="AH13" s="154">
        <v>12.1</v>
      </c>
      <c r="AI13" s="154">
        <v>59.6</v>
      </c>
      <c r="AJ13" s="79">
        <v>85.399999999999991</v>
      </c>
      <c r="AK13" s="154">
        <v>21.8</v>
      </c>
      <c r="AL13" s="154"/>
      <c r="AM13" s="254"/>
    </row>
    <row r="14" spans="1:39" x14ac:dyDescent="0.35">
      <c r="A14" t="s">
        <v>74</v>
      </c>
      <c r="B14" s="1">
        <v>0.26</v>
      </c>
      <c r="C14" s="1">
        <v>0.14000000000000001</v>
      </c>
      <c r="D14" s="1">
        <v>-0.02</v>
      </c>
      <c r="E14" s="1">
        <v>0.55000000000000004</v>
      </c>
      <c r="F14" s="44">
        <v>0.93</v>
      </c>
      <c r="G14" s="1">
        <v>-1.08</v>
      </c>
      <c r="H14" s="1">
        <v>-1.18</v>
      </c>
      <c r="I14" s="1">
        <v>-0.4</v>
      </c>
      <c r="J14" s="1">
        <v>0.14000000000000001</v>
      </c>
      <c r="K14" s="44">
        <v>-2.52</v>
      </c>
      <c r="L14" s="1">
        <v>0.11</v>
      </c>
      <c r="M14" s="1">
        <v>0.04</v>
      </c>
      <c r="N14" s="1">
        <v>-0.22</v>
      </c>
      <c r="O14" s="1">
        <v>-0.12</v>
      </c>
      <c r="P14" s="44">
        <v>-0.21</v>
      </c>
      <c r="Q14" s="202">
        <v>-0.36</v>
      </c>
      <c r="R14" s="202">
        <v>-0.73</v>
      </c>
      <c r="S14" s="202">
        <v>-0.53</v>
      </c>
      <c r="T14" s="202">
        <v>-1.98</v>
      </c>
      <c r="U14" s="44">
        <v>-3.58</v>
      </c>
      <c r="V14" s="163">
        <v>-0.6</v>
      </c>
      <c r="W14" s="163">
        <v>-0.62</v>
      </c>
      <c r="X14" s="163">
        <v>-0.42</v>
      </c>
      <c r="Y14" s="163">
        <v>-0.02</v>
      </c>
      <c r="Z14" s="44">
        <v>-1.48</v>
      </c>
      <c r="AA14" s="163">
        <v>-0.08</v>
      </c>
      <c r="AB14" s="163">
        <v>0.02</v>
      </c>
      <c r="AC14" s="163">
        <v>-0.13</v>
      </c>
      <c r="AD14" s="163">
        <v>0.16</v>
      </c>
      <c r="AE14" s="44">
        <v>-0.03</v>
      </c>
      <c r="AF14" s="163">
        <v>-0.05</v>
      </c>
      <c r="AG14" s="163">
        <v>-1.35</v>
      </c>
      <c r="AH14" s="163">
        <v>-1.18</v>
      </c>
      <c r="AI14" s="163">
        <v>1.39</v>
      </c>
      <c r="AJ14" s="44">
        <v>-1.1900000000000002</v>
      </c>
      <c r="AK14" s="163">
        <v>0.1</v>
      </c>
      <c r="AL14" s="163"/>
      <c r="AM14" s="254"/>
    </row>
    <row r="15" spans="1:39" ht="15" thickBot="1" x14ac:dyDescent="0.4">
      <c r="A15" t="s">
        <v>75</v>
      </c>
      <c r="B15" s="97">
        <v>0.36</v>
      </c>
      <c r="C15" s="97">
        <v>0.55000000000000004</v>
      </c>
      <c r="D15" s="97">
        <v>0.24</v>
      </c>
      <c r="E15" s="97">
        <v>0.49</v>
      </c>
      <c r="F15" s="98">
        <v>1.65</v>
      </c>
      <c r="G15" s="97">
        <v>-0.01</v>
      </c>
      <c r="H15" s="97">
        <v>-0.91</v>
      </c>
      <c r="I15" s="97">
        <v>0.09</v>
      </c>
      <c r="J15" s="97">
        <v>0.13</v>
      </c>
      <c r="K15" s="98">
        <v>0.7</v>
      </c>
      <c r="L15" s="97">
        <v>0.09</v>
      </c>
      <c r="M15" s="97">
        <v>0.12</v>
      </c>
      <c r="N15" s="97">
        <v>-0.16</v>
      </c>
      <c r="O15" s="97">
        <v>-0.21</v>
      </c>
      <c r="P15" s="98">
        <v>-0.17</v>
      </c>
      <c r="Q15" s="228">
        <v>-0.53</v>
      </c>
      <c r="R15" s="228">
        <v>-0.64</v>
      </c>
      <c r="S15" s="228">
        <v>-0.6</v>
      </c>
      <c r="T15" s="228">
        <v>-0.33</v>
      </c>
      <c r="U15" s="98">
        <v>-2.08</v>
      </c>
      <c r="V15" s="164">
        <v>-0.49</v>
      </c>
      <c r="W15" s="164">
        <v>-0.46</v>
      </c>
      <c r="X15" s="164">
        <v>-0.41</v>
      </c>
      <c r="Y15" s="164">
        <v>-0.05</v>
      </c>
      <c r="Z15" s="98">
        <v>-1.27</v>
      </c>
      <c r="AA15" s="164">
        <v>-0.13</v>
      </c>
      <c r="AB15" s="164">
        <v>0.03</v>
      </c>
      <c r="AC15" s="164">
        <v>-0.04</v>
      </c>
      <c r="AD15" s="164">
        <v>0.12</v>
      </c>
      <c r="AE15" s="98">
        <v>-0.03</v>
      </c>
      <c r="AF15" s="164">
        <v>0.02</v>
      </c>
      <c r="AG15" s="164">
        <v>0.09</v>
      </c>
      <c r="AH15" s="164">
        <v>0.1</v>
      </c>
      <c r="AI15" s="164">
        <v>0.5</v>
      </c>
      <c r="AJ15" s="98">
        <v>0.72</v>
      </c>
      <c r="AK15" s="164">
        <v>0.18</v>
      </c>
      <c r="AL15" s="328"/>
      <c r="AM15" s="254"/>
    </row>
    <row r="16" spans="1:39" x14ac:dyDescent="0.35">
      <c r="AM16" s="329"/>
    </row>
    <row r="17" spans="17:25" x14ac:dyDescent="0.35">
      <c r="Q17" s="72"/>
      <c r="R17" s="238"/>
      <c r="S17" s="72"/>
      <c r="T17" s="72"/>
    </row>
    <row r="18" spans="17:25" x14ac:dyDescent="0.35">
      <c r="Q18" s="72"/>
      <c r="R18" s="238"/>
      <c r="S18" s="72"/>
      <c r="T18" s="72"/>
    </row>
    <row r="19" spans="17:25" x14ac:dyDescent="0.35">
      <c r="Q19" s="72"/>
      <c r="R19" s="238"/>
      <c r="S19" s="72"/>
      <c r="T19" s="72"/>
      <c r="X19" s="278"/>
      <c r="Y19" s="278"/>
    </row>
    <row r="20" spans="17:25" x14ac:dyDescent="0.35">
      <c r="Q20" s="72"/>
      <c r="R20" s="238"/>
      <c r="S20" s="72"/>
      <c r="T20" s="72"/>
    </row>
    <row r="21" spans="17:25" x14ac:dyDescent="0.35">
      <c r="Q21" s="72"/>
      <c r="R21" s="238"/>
      <c r="S21" s="72"/>
      <c r="T21" s="72"/>
      <c r="X21" s="278"/>
      <c r="Y21" s="278"/>
    </row>
    <row r="22" spans="17:25" x14ac:dyDescent="0.35">
      <c r="R22" s="238"/>
      <c r="S22" s="72"/>
      <c r="T22" s="72"/>
    </row>
    <row r="23" spans="17:25" x14ac:dyDescent="0.35">
      <c r="Q23" s="72"/>
      <c r="R23" s="238"/>
      <c r="S23" s="72"/>
      <c r="T23" s="72"/>
    </row>
    <row r="24" spans="17:25" x14ac:dyDescent="0.35">
      <c r="Q24" s="72"/>
      <c r="R24" s="238"/>
      <c r="S24" s="72"/>
      <c r="T24" s="72"/>
    </row>
    <row r="25" spans="17:25" x14ac:dyDescent="0.35">
      <c r="Q25" s="72"/>
      <c r="R25" s="238"/>
      <c r="S25" s="72"/>
      <c r="T25" s="72"/>
    </row>
    <row r="26" spans="17:25" x14ac:dyDescent="0.35">
      <c r="Q26" s="72"/>
      <c r="R26" s="238"/>
      <c r="S26" s="72"/>
      <c r="T26" s="72"/>
    </row>
    <row r="27" spans="17:25" x14ac:dyDescent="0.35">
      <c r="Q27" s="72"/>
      <c r="R27" s="238"/>
      <c r="S27" s="72"/>
      <c r="T27" s="72"/>
    </row>
    <row r="28" spans="17:25" x14ac:dyDescent="0.35">
      <c r="Q28" s="72"/>
      <c r="R28" s="238"/>
      <c r="S28" s="72"/>
      <c r="T28" s="72"/>
    </row>
  </sheetData>
  <mergeCells count="1">
    <mergeCell ref="Q4:T4"/>
  </mergeCells>
  <pageMargins left="0.7" right="0.7" top="0.75" bottom="0.75" header="0.3" footer="0.3"/>
  <pageSetup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CD99B57-B7AC-44F7-9D7D-D5C176DEE4EB}">
  <sheetPr codeName="Sheet4"/>
  <dimension ref="A1:AL20"/>
  <sheetViews>
    <sheetView showGridLines="0" zoomScale="70" zoomScaleNormal="70" workbookViewId="0">
      <pane xSplit="1" ySplit="5" topLeftCell="AC6" activePane="bottomRight" state="frozen"/>
      <selection activeCell="A3" sqref="A3"/>
      <selection pane="topRight" activeCell="A3" sqref="A3"/>
      <selection pane="bottomLeft" activeCell="A3" sqref="A3"/>
      <selection pane="bottomRight" activeCell="AK6" sqref="AK6"/>
    </sheetView>
  </sheetViews>
  <sheetFormatPr defaultRowHeight="14.5" x14ac:dyDescent="0.35"/>
  <cols>
    <col min="1" max="1" width="46.453125" customWidth="1"/>
    <col min="2" max="17" width="10.54296875" customWidth="1"/>
    <col min="18" max="18" width="10.54296875" style="198" customWidth="1"/>
    <col min="19" max="21" width="10.54296875" customWidth="1"/>
    <col min="22" max="25" width="11" bestFit="1" customWidth="1"/>
    <col min="26" max="26" width="14.54296875" bestFit="1" customWidth="1"/>
    <col min="27" max="30" width="11" bestFit="1" customWidth="1"/>
    <col min="31" max="31" width="14.54296875" bestFit="1" customWidth="1"/>
    <col min="32" max="35" width="11" bestFit="1" customWidth="1"/>
    <col min="36" max="36" width="14.54296875" bestFit="1" customWidth="1"/>
    <col min="37" max="37" width="11" bestFit="1" customWidth="1"/>
  </cols>
  <sheetData>
    <row r="1" spans="1:38" ht="18.5" x14ac:dyDescent="0.45">
      <c r="A1" s="2" t="s">
        <v>3</v>
      </c>
      <c r="R1"/>
    </row>
    <row r="2" spans="1:38" x14ac:dyDescent="0.35">
      <c r="A2" s="6" t="s">
        <v>58</v>
      </c>
      <c r="R2"/>
    </row>
    <row r="3" spans="1:38" x14ac:dyDescent="0.35">
      <c r="A3" t="s">
        <v>59</v>
      </c>
      <c r="T3" s="262"/>
    </row>
    <row r="4" spans="1:38" x14ac:dyDescent="0.35">
      <c r="Q4" s="352" t="s">
        <v>60</v>
      </c>
      <c r="R4" s="352"/>
      <c r="S4" s="352"/>
      <c r="T4" s="352"/>
      <c r="U4" s="262"/>
      <c r="V4" s="262"/>
      <c r="W4" s="262"/>
      <c r="X4" s="262"/>
      <c r="Y4" s="262"/>
      <c r="Z4" s="272"/>
      <c r="AA4" s="262"/>
      <c r="AB4" s="262"/>
      <c r="AC4" s="262"/>
      <c r="AD4" s="262"/>
      <c r="AE4" s="272"/>
      <c r="AF4" s="262"/>
      <c r="AG4" s="262"/>
      <c r="AH4" s="262"/>
      <c r="AI4" s="262"/>
      <c r="AJ4" s="272"/>
      <c r="AK4" s="262"/>
    </row>
    <row r="5" spans="1:38" ht="35.25" customHeight="1" thickBot="1" x14ac:dyDescent="0.4">
      <c r="A5" s="87" t="s">
        <v>61</v>
      </c>
      <c r="B5" s="23" t="s">
        <v>7</v>
      </c>
      <c r="C5" s="23" t="s">
        <v>8</v>
      </c>
      <c r="D5" s="23" t="s">
        <v>9</v>
      </c>
      <c r="E5" s="23" t="s">
        <v>10</v>
      </c>
      <c r="F5" s="33" t="s">
        <v>11</v>
      </c>
      <c r="G5" s="23" t="s">
        <v>12</v>
      </c>
      <c r="H5" s="23" t="s">
        <v>13</v>
      </c>
      <c r="I5" s="23" t="s">
        <v>14</v>
      </c>
      <c r="J5" s="23" t="s">
        <v>15</v>
      </c>
      <c r="K5" s="33" t="s">
        <v>16</v>
      </c>
      <c r="L5" s="23" t="s">
        <v>17</v>
      </c>
      <c r="M5" s="23" t="s">
        <v>18</v>
      </c>
      <c r="N5" s="23" t="s">
        <v>19</v>
      </c>
      <c r="O5" s="23" t="s">
        <v>20</v>
      </c>
      <c r="P5" s="33" t="s">
        <v>21</v>
      </c>
      <c r="Q5" s="23" t="s">
        <v>22</v>
      </c>
      <c r="R5" s="192" t="s">
        <v>23</v>
      </c>
      <c r="S5" s="23" t="s">
        <v>24</v>
      </c>
      <c r="T5" s="23" t="s">
        <v>25</v>
      </c>
      <c r="U5" s="33" t="s">
        <v>26</v>
      </c>
      <c r="V5" s="23" t="s">
        <v>27</v>
      </c>
      <c r="W5" s="23" t="s">
        <v>28</v>
      </c>
      <c r="X5" s="23" t="s">
        <v>29</v>
      </c>
      <c r="Y5" s="23" t="s">
        <v>30</v>
      </c>
      <c r="Z5" s="33" t="s">
        <v>31</v>
      </c>
      <c r="AA5" s="23" t="s">
        <v>32</v>
      </c>
      <c r="AB5" s="23" t="s">
        <v>33</v>
      </c>
      <c r="AC5" s="23" t="s">
        <v>34</v>
      </c>
      <c r="AD5" s="23" t="s">
        <v>35</v>
      </c>
      <c r="AE5" s="33" t="s">
        <v>36</v>
      </c>
      <c r="AF5" s="23" t="s">
        <v>2</v>
      </c>
      <c r="AG5" s="23" t="s">
        <v>37</v>
      </c>
      <c r="AH5" s="23" t="s">
        <v>38</v>
      </c>
      <c r="AI5" s="23" t="s">
        <v>39</v>
      </c>
      <c r="AJ5" s="33" t="s">
        <v>462</v>
      </c>
      <c r="AK5" s="23" t="s">
        <v>455</v>
      </c>
    </row>
    <row r="6" spans="1:38" x14ac:dyDescent="0.35">
      <c r="A6" t="s">
        <v>62</v>
      </c>
      <c r="B6" s="78">
        <v>47</v>
      </c>
      <c r="C6" s="78">
        <v>61.9</v>
      </c>
      <c r="D6" s="78">
        <v>61.5</v>
      </c>
      <c r="E6" s="78">
        <v>85.7</v>
      </c>
      <c r="F6" s="79">
        <v>256.10000000000002</v>
      </c>
      <c r="G6" s="78">
        <v>35.4</v>
      </c>
      <c r="H6" s="78">
        <v>-32.4</v>
      </c>
      <c r="I6" s="78">
        <v>44.6</v>
      </c>
      <c r="J6" s="78">
        <v>54.3</v>
      </c>
      <c r="K6" s="79">
        <v>102</v>
      </c>
      <c r="L6" s="78">
        <v>35.799999999999997</v>
      </c>
      <c r="M6" s="78">
        <v>21.3</v>
      </c>
      <c r="N6" s="78">
        <v>2.2000000000000002</v>
      </c>
      <c r="O6" s="78">
        <v>-7.7</v>
      </c>
      <c r="P6" s="79">
        <v>51.7</v>
      </c>
      <c r="Q6" s="78">
        <v>-39.5</v>
      </c>
      <c r="R6" s="229">
        <v>-42.4</v>
      </c>
      <c r="S6" s="154">
        <v>-36.799999999999997</v>
      </c>
      <c r="T6" s="78">
        <v>-30.5</v>
      </c>
      <c r="U6" s="79">
        <v>-149.19999999999999</v>
      </c>
      <c r="V6" s="154">
        <v>-23.1</v>
      </c>
      <c r="W6" s="154">
        <v>-15.9</v>
      </c>
      <c r="X6" s="154">
        <v>-14.2</v>
      </c>
      <c r="Y6" s="154">
        <v>11.1</v>
      </c>
      <c r="Z6" s="79">
        <v>-42.1</v>
      </c>
      <c r="AA6" s="154">
        <v>-2.2000000000000002</v>
      </c>
      <c r="AB6" s="154">
        <v>33.9</v>
      </c>
      <c r="AC6" s="154">
        <v>17.3</v>
      </c>
      <c r="AD6" s="154">
        <v>35.200000000000003</v>
      </c>
      <c r="AE6" s="79">
        <v>84.2</v>
      </c>
      <c r="AF6" s="154">
        <v>33.200000000000003</v>
      </c>
      <c r="AG6" s="154">
        <v>52.6</v>
      </c>
      <c r="AH6" s="154">
        <v>53.4</v>
      </c>
      <c r="AI6" s="154">
        <v>94.1</v>
      </c>
      <c r="AJ6" s="79">
        <v>233.3</v>
      </c>
      <c r="AK6" s="154">
        <v>58.2</v>
      </c>
    </row>
    <row r="7" spans="1:38" x14ac:dyDescent="0.35">
      <c r="A7" t="s">
        <v>52</v>
      </c>
      <c r="B7" s="78">
        <v>17.899999999999999</v>
      </c>
      <c r="C7" s="78">
        <v>21.9</v>
      </c>
      <c r="D7" s="78">
        <v>16.399999999999999</v>
      </c>
      <c r="E7" s="78">
        <v>18.399999999999999</v>
      </c>
      <c r="F7" s="79">
        <v>74.599999999999994</v>
      </c>
      <c r="G7" s="78">
        <v>20.9</v>
      </c>
      <c r="H7" s="78">
        <v>12.1</v>
      </c>
      <c r="I7" s="78">
        <v>16.7</v>
      </c>
      <c r="J7" s="78">
        <v>17.100000000000001</v>
      </c>
      <c r="K7" s="79">
        <v>66.7</v>
      </c>
      <c r="L7" s="78">
        <v>22.5</v>
      </c>
      <c r="M7" s="78">
        <v>25</v>
      </c>
      <c r="N7" s="78">
        <v>26.2</v>
      </c>
      <c r="O7" s="78">
        <v>25.1</v>
      </c>
      <c r="P7" s="79">
        <v>98.7</v>
      </c>
      <c r="Q7" s="78">
        <v>22.8</v>
      </c>
      <c r="R7" s="229">
        <v>22.3</v>
      </c>
      <c r="S7" s="154">
        <v>18.2</v>
      </c>
      <c r="T7" s="78">
        <v>22.9</v>
      </c>
      <c r="U7" s="79">
        <v>86.199999999999989</v>
      </c>
      <c r="V7" s="154">
        <v>29.5</v>
      </c>
      <c r="W7" s="154">
        <v>29.6</v>
      </c>
      <c r="X7" s="154">
        <v>31.7</v>
      </c>
      <c r="Y7" s="154">
        <v>29.5</v>
      </c>
      <c r="Z7" s="79">
        <v>120.2</v>
      </c>
      <c r="AA7" s="154">
        <v>37.5</v>
      </c>
      <c r="AB7" s="154">
        <v>35</v>
      </c>
      <c r="AC7" s="154">
        <v>34.299999999999997</v>
      </c>
      <c r="AD7" s="154">
        <v>32.799999999999997</v>
      </c>
      <c r="AE7" s="79">
        <v>139.5</v>
      </c>
      <c r="AF7" s="154">
        <v>33</v>
      </c>
      <c r="AG7" s="154">
        <v>30.6</v>
      </c>
      <c r="AH7" s="154">
        <v>28.3</v>
      </c>
      <c r="AI7" s="154">
        <v>32.4</v>
      </c>
      <c r="AJ7" s="79">
        <v>124.30000000000001</v>
      </c>
      <c r="AK7" s="154">
        <v>33.299999999999997</v>
      </c>
    </row>
    <row r="8" spans="1:38" x14ac:dyDescent="0.35">
      <c r="A8" t="s">
        <v>63</v>
      </c>
      <c r="B8" s="80">
        <v>-4.5999999999999996</v>
      </c>
      <c r="C8" s="80">
        <v>-2.7</v>
      </c>
      <c r="D8" s="80">
        <v>-1</v>
      </c>
      <c r="E8" s="80">
        <v>-0.3</v>
      </c>
      <c r="F8" s="81">
        <v>-8.5</v>
      </c>
      <c r="G8" s="80">
        <v>-0.3</v>
      </c>
      <c r="H8" s="80">
        <v>-3.9</v>
      </c>
      <c r="I8" s="80">
        <v>-0.4</v>
      </c>
      <c r="J8" s="80">
        <v>-6.4</v>
      </c>
      <c r="K8" s="81">
        <v>-11</v>
      </c>
      <c r="L8" s="80">
        <v>-3.5</v>
      </c>
      <c r="M8" s="80">
        <v>5.6</v>
      </c>
      <c r="N8" s="80">
        <v>2.9</v>
      </c>
      <c r="O8" s="80">
        <v>8.8000000000000007</v>
      </c>
      <c r="P8" s="81">
        <v>13.8</v>
      </c>
      <c r="Q8" s="212">
        <v>0</v>
      </c>
      <c r="R8" s="212">
        <v>-0.5</v>
      </c>
      <c r="S8" s="212">
        <v>5.3</v>
      </c>
      <c r="T8" s="212">
        <v>0.5</v>
      </c>
      <c r="U8" s="81">
        <v>5.4</v>
      </c>
      <c r="V8" s="155">
        <v>1</v>
      </c>
      <c r="W8" s="155">
        <v>-1.5</v>
      </c>
      <c r="X8" s="155">
        <v>-6.3</v>
      </c>
      <c r="Y8" s="155">
        <v>-2.1</v>
      </c>
      <c r="Z8" s="81">
        <v>-8.9</v>
      </c>
      <c r="AA8" s="155">
        <v>-1.3</v>
      </c>
      <c r="AB8" s="155">
        <v>-9.4</v>
      </c>
      <c r="AC8" s="155">
        <v>1.5</v>
      </c>
      <c r="AD8" s="155">
        <v>-0.1</v>
      </c>
      <c r="AE8" s="81">
        <v>-9.3000000000000007</v>
      </c>
      <c r="AF8" s="155">
        <v>-3.6</v>
      </c>
      <c r="AG8" s="155">
        <v>-12.3</v>
      </c>
      <c r="AH8" s="155">
        <v>-0.7</v>
      </c>
      <c r="AI8" s="155">
        <v>-5.2</v>
      </c>
      <c r="AJ8" s="81">
        <v>-21.8</v>
      </c>
      <c r="AK8" s="155">
        <v>-5.3</v>
      </c>
    </row>
    <row r="9" spans="1:38" ht="21" customHeight="1" x14ac:dyDescent="0.35">
      <c r="A9" t="s">
        <v>64</v>
      </c>
      <c r="B9" s="91">
        <v>60.3</v>
      </c>
      <c r="C9" s="91">
        <v>81.099999999999994</v>
      </c>
      <c r="D9" s="91">
        <v>76.900000000000006</v>
      </c>
      <c r="E9" s="91">
        <v>103.8</v>
      </c>
      <c r="F9" s="92">
        <v>322.2</v>
      </c>
      <c r="G9" s="91">
        <v>56</v>
      </c>
      <c r="H9" s="91">
        <v>-24.2</v>
      </c>
      <c r="I9" s="91">
        <v>60.9</v>
      </c>
      <c r="J9" s="91">
        <v>65</v>
      </c>
      <c r="K9" s="92">
        <v>157.69999999999999</v>
      </c>
      <c r="L9" s="91">
        <v>54.8</v>
      </c>
      <c r="M9" s="91">
        <v>51.9</v>
      </c>
      <c r="N9" s="91">
        <v>31.3</v>
      </c>
      <c r="O9" s="91">
        <v>26.2</v>
      </c>
      <c r="P9" s="92">
        <v>164.2</v>
      </c>
      <c r="Q9" s="78">
        <v>-16.7</v>
      </c>
      <c r="R9" s="78">
        <v>-20.6</v>
      </c>
      <c r="S9" s="78">
        <v>-13.3</v>
      </c>
      <c r="T9" s="78">
        <v>-7.1</v>
      </c>
      <c r="U9" s="92">
        <v>-57.6</v>
      </c>
      <c r="V9" s="159">
        <v>7.3999999999999986</v>
      </c>
      <c r="W9" s="159">
        <v>12.2</v>
      </c>
      <c r="X9" s="159">
        <v>11.2</v>
      </c>
      <c r="Y9" s="159">
        <v>38.5</v>
      </c>
      <c r="Z9" s="92">
        <v>69.2</v>
      </c>
      <c r="AA9" s="159">
        <v>34</v>
      </c>
      <c r="AB9" s="159">
        <v>59.4</v>
      </c>
      <c r="AC9" s="159">
        <v>53.2</v>
      </c>
      <c r="AD9" s="159">
        <v>67.900000000000006</v>
      </c>
      <c r="AE9" s="92">
        <v>214.4</v>
      </c>
      <c r="AF9" s="159">
        <v>62.7</v>
      </c>
      <c r="AG9" s="159">
        <v>70.8</v>
      </c>
      <c r="AH9" s="159">
        <v>80.900000000000006</v>
      </c>
      <c r="AI9" s="159">
        <v>121.3</v>
      </c>
      <c r="AJ9" s="92">
        <v>335.7</v>
      </c>
      <c r="AK9" s="159">
        <v>86.1</v>
      </c>
    </row>
    <row r="10" spans="1:38" ht="36" customHeight="1" x14ac:dyDescent="0.35">
      <c r="A10" t="s">
        <v>65</v>
      </c>
      <c r="B10" s="78"/>
      <c r="C10" s="78"/>
      <c r="D10" s="78"/>
      <c r="E10" s="78"/>
      <c r="F10" s="79"/>
      <c r="G10" s="78"/>
      <c r="H10" s="78"/>
      <c r="I10" s="78"/>
      <c r="J10" s="78"/>
      <c r="K10" s="79"/>
      <c r="L10" s="78">
        <v>0</v>
      </c>
      <c r="M10" s="78"/>
      <c r="N10" s="78"/>
      <c r="O10" s="78"/>
      <c r="P10" s="79"/>
      <c r="R10"/>
      <c r="U10" s="79"/>
      <c r="V10" s="78"/>
      <c r="W10" s="78"/>
      <c r="X10" s="78"/>
      <c r="Y10" s="78"/>
      <c r="Z10" s="79"/>
      <c r="AA10" s="78"/>
      <c r="AB10" s="78"/>
      <c r="AC10" s="78"/>
      <c r="AD10" s="78"/>
      <c r="AE10" s="79"/>
      <c r="AF10" s="78"/>
      <c r="AG10" s="78"/>
      <c r="AH10" s="78"/>
      <c r="AI10" s="78"/>
      <c r="AJ10" s="79"/>
      <c r="AK10" s="78"/>
    </row>
    <row r="11" spans="1:38" x14ac:dyDescent="0.35">
      <c r="A11" t="s">
        <v>62</v>
      </c>
      <c r="B11" s="93">
        <v>8.8999999999999996E-2</v>
      </c>
      <c r="C11" s="93">
        <v>0.106</v>
      </c>
      <c r="D11" s="93">
        <v>0.1</v>
      </c>
      <c r="E11" s="93">
        <v>0.107</v>
      </c>
      <c r="F11" s="94">
        <v>0.10299999999999999</v>
      </c>
      <c r="G11" s="93">
        <v>5.8999999999999997E-2</v>
      </c>
      <c r="H11" s="93">
        <v>-0.13</v>
      </c>
      <c r="I11" s="93">
        <v>7.9000000000000001E-2</v>
      </c>
      <c r="J11" s="93">
        <v>9.0999999999999998E-2</v>
      </c>
      <c r="K11" s="94">
        <v>5.0999999999999997E-2</v>
      </c>
      <c r="L11" s="93">
        <v>7.8E-2</v>
      </c>
      <c r="M11" s="93">
        <v>4.5999999999999999E-2</v>
      </c>
      <c r="N11" s="93">
        <v>6.0000000000000001E-3</v>
      </c>
      <c r="O11" s="93">
        <v>-1.2999999999999999E-2</v>
      </c>
      <c r="P11" s="94">
        <v>2.8000000000000001E-2</v>
      </c>
      <c r="Q11" s="93">
        <v>-0.121</v>
      </c>
      <c r="R11" s="200">
        <v>-0.14899999999999999</v>
      </c>
      <c r="S11" s="160">
        <v>-9.2999999999999999E-2</v>
      </c>
      <c r="T11" s="93">
        <v>-5.3999999999999999E-2</v>
      </c>
      <c r="U11" s="94">
        <v>-9.5000000000000001E-2</v>
      </c>
      <c r="V11" s="160">
        <v>-0.06</v>
      </c>
      <c r="W11" s="160">
        <v>-0.03</v>
      </c>
      <c r="X11" s="160">
        <v>-2.5000000000000001E-2</v>
      </c>
      <c r="Y11" s="160">
        <v>1.7000000000000001E-2</v>
      </c>
      <c r="Z11" s="94">
        <v>-0.02</v>
      </c>
      <c r="AA11" s="160">
        <v>-4.0000000000000001E-3</v>
      </c>
      <c r="AB11" s="160">
        <v>4.9000000000000002E-2</v>
      </c>
      <c r="AC11" s="160">
        <v>3.1E-2</v>
      </c>
      <c r="AD11" s="160">
        <v>5.1999999999999998E-2</v>
      </c>
      <c r="AE11" s="94">
        <v>3.4000000000000002E-2</v>
      </c>
      <c r="AF11" s="160">
        <v>4.8000000000000001E-2</v>
      </c>
      <c r="AG11" s="160">
        <v>7.3999999999999996E-2</v>
      </c>
      <c r="AH11" s="160">
        <v>7.3999999999999996E-2</v>
      </c>
      <c r="AI11" s="160">
        <v>0.108</v>
      </c>
      <c r="AJ11" s="94">
        <v>7.787569263635756E-2</v>
      </c>
      <c r="AK11" s="160">
        <v>8.5000000000000006E-2</v>
      </c>
      <c r="AL11" s="93"/>
    </row>
    <row r="12" spans="1:38" x14ac:dyDescent="0.35">
      <c r="A12" t="s">
        <v>52</v>
      </c>
      <c r="B12" s="93">
        <v>0.19800000000000001</v>
      </c>
      <c r="C12" s="93">
        <v>0.218</v>
      </c>
      <c r="D12" s="93">
        <v>0.15</v>
      </c>
      <c r="E12" s="93">
        <v>0.157</v>
      </c>
      <c r="F12" s="94">
        <v>0.17899999999999999</v>
      </c>
      <c r="G12" s="93">
        <v>0.18099999999999999</v>
      </c>
      <c r="H12" s="93">
        <v>0.14299999999999999</v>
      </c>
      <c r="I12" s="93">
        <v>0.17</v>
      </c>
      <c r="J12" s="93">
        <v>0.16500000000000001</v>
      </c>
      <c r="K12" s="94">
        <v>0.16600000000000001</v>
      </c>
      <c r="L12" s="93">
        <v>0.19600000000000001</v>
      </c>
      <c r="M12" s="93">
        <v>0.20200000000000001</v>
      </c>
      <c r="N12" s="93">
        <v>0.222</v>
      </c>
      <c r="O12" s="93">
        <v>0.21299999999999999</v>
      </c>
      <c r="P12" s="94">
        <v>0.20799999999999999</v>
      </c>
      <c r="Q12" s="93">
        <v>0.17199999999999999</v>
      </c>
      <c r="R12" s="200">
        <v>0.19500000000000001</v>
      </c>
      <c r="S12" s="160">
        <v>0.154</v>
      </c>
      <c r="T12" s="93">
        <v>0.191</v>
      </c>
      <c r="U12" s="94">
        <v>0.17799999999999999</v>
      </c>
      <c r="V12" s="160">
        <v>0.21199999999999999</v>
      </c>
      <c r="W12" s="160">
        <v>0.215</v>
      </c>
      <c r="X12" s="160">
        <v>0.222</v>
      </c>
      <c r="Y12" s="160">
        <v>0.217</v>
      </c>
      <c r="Z12" s="94">
        <v>0.217</v>
      </c>
      <c r="AA12" s="160">
        <v>0.23499999999999999</v>
      </c>
      <c r="AB12" s="160">
        <v>0.216</v>
      </c>
      <c r="AC12" s="160">
        <v>0.22500000000000001</v>
      </c>
      <c r="AD12" s="160">
        <v>0.20899999999999999</v>
      </c>
      <c r="AE12" s="94">
        <v>0.221</v>
      </c>
      <c r="AF12" s="160">
        <v>0.217</v>
      </c>
      <c r="AG12" s="160">
        <v>0.19600000000000001</v>
      </c>
      <c r="AH12" s="160">
        <v>0.18</v>
      </c>
      <c r="AI12" s="160">
        <v>0.21099999999999999</v>
      </c>
      <c r="AJ12" s="94">
        <v>0.20087265675500973</v>
      </c>
      <c r="AK12" s="160">
        <v>0.20699999999999999</v>
      </c>
      <c r="AL12" s="93"/>
    </row>
    <row r="13" spans="1:38" ht="15" thickBot="1" x14ac:dyDescent="0.4">
      <c r="A13" t="s">
        <v>66</v>
      </c>
      <c r="B13" s="95">
        <v>0.106</v>
      </c>
      <c r="C13" s="95">
        <v>0.11899999999999999</v>
      </c>
      <c r="D13" s="95">
        <v>0.106</v>
      </c>
      <c r="E13" s="95">
        <v>0.113</v>
      </c>
      <c r="F13" s="96">
        <v>0.111</v>
      </c>
      <c r="G13" s="95">
        <v>7.9000000000000001E-2</v>
      </c>
      <c r="H13" s="95">
        <v>-7.0000000000000007E-2</v>
      </c>
      <c r="I13" s="95">
        <v>9.1999999999999998E-2</v>
      </c>
      <c r="J13" s="95">
        <v>9.1999999999999998E-2</v>
      </c>
      <c r="K13" s="96">
        <v>6.5000000000000002E-2</v>
      </c>
      <c r="L13" s="95">
        <v>9.6000000000000002E-2</v>
      </c>
      <c r="M13" s="95">
        <v>8.8999999999999996E-2</v>
      </c>
      <c r="N13" s="95">
        <v>6.4000000000000001E-2</v>
      </c>
      <c r="O13" s="95">
        <v>3.7999999999999999E-2</v>
      </c>
      <c r="P13" s="96">
        <v>7.0000000000000007E-2</v>
      </c>
      <c r="Q13" s="95">
        <v>-3.6999999999999998E-2</v>
      </c>
      <c r="R13" s="235">
        <v>-5.1999999999999998E-2</v>
      </c>
      <c r="S13" s="161">
        <v>-2.5999999999999999E-2</v>
      </c>
      <c r="T13" s="95">
        <v>-0.01</v>
      </c>
      <c r="U13" s="96">
        <v>-2.8000000000000001E-2</v>
      </c>
      <c r="V13" s="161">
        <v>1.4E-2</v>
      </c>
      <c r="W13" s="161">
        <v>1.7999999999999999E-2</v>
      </c>
      <c r="X13" s="161">
        <v>1.6E-2</v>
      </c>
      <c r="Y13" s="161">
        <v>4.9000000000000002E-2</v>
      </c>
      <c r="Z13" s="96">
        <v>2.5999999999999999E-2</v>
      </c>
      <c r="AA13" s="161">
        <v>4.7E-2</v>
      </c>
      <c r="AB13" s="161">
        <v>7.0000000000000007E-2</v>
      </c>
      <c r="AC13" s="161">
        <v>7.4999999999999997E-2</v>
      </c>
      <c r="AD13" s="161">
        <v>8.1000000000000003E-2</v>
      </c>
      <c r="AE13" s="96">
        <v>6.9000000000000006E-2</v>
      </c>
      <c r="AF13" s="161">
        <v>7.4999999999999997E-2</v>
      </c>
      <c r="AG13" s="161">
        <v>8.2000000000000003E-2</v>
      </c>
      <c r="AH13" s="161">
        <v>9.1999999999999998E-2</v>
      </c>
      <c r="AI13" s="161">
        <v>0.11832991903228954</v>
      </c>
      <c r="AJ13" s="96">
        <v>9.2873346981685381E-2</v>
      </c>
      <c r="AK13" s="161">
        <v>0.10199999999999999</v>
      </c>
      <c r="AL13" s="93"/>
    </row>
    <row r="17" spans="17:37" x14ac:dyDescent="0.35">
      <c r="V17" s="93"/>
      <c r="W17" s="93"/>
      <c r="X17" s="93"/>
      <c r="Y17" s="93"/>
      <c r="AA17" s="93"/>
      <c r="AB17" s="93"/>
      <c r="AC17" s="93"/>
      <c r="AD17" s="93"/>
      <c r="AF17" s="93"/>
      <c r="AG17" s="93"/>
      <c r="AH17" s="93"/>
      <c r="AI17" s="93"/>
      <c r="AK17" s="93"/>
    </row>
    <row r="18" spans="17:37" x14ac:dyDescent="0.35">
      <c r="T18" s="188"/>
      <c r="U18" s="188"/>
      <c r="V18" s="93"/>
      <c r="W18" s="93"/>
      <c r="X18" s="93"/>
      <c r="Y18" s="93"/>
      <c r="AA18" s="93"/>
      <c r="AB18" s="93"/>
      <c r="AC18" s="93"/>
      <c r="AD18" s="93"/>
      <c r="AF18" s="93"/>
      <c r="AG18" s="93"/>
      <c r="AH18" s="93"/>
      <c r="AI18" s="93"/>
      <c r="AK18" s="93"/>
    </row>
    <row r="19" spans="17:37" x14ac:dyDescent="0.35">
      <c r="T19" s="188"/>
      <c r="U19" s="188"/>
      <c r="V19" s="93"/>
      <c r="W19" s="93"/>
      <c r="X19" s="93"/>
      <c r="Y19" s="93"/>
      <c r="AA19" s="93"/>
      <c r="AB19" s="93"/>
      <c r="AC19" s="93"/>
      <c r="AD19" s="93"/>
      <c r="AF19" s="93"/>
      <c r="AG19" s="93"/>
      <c r="AH19" s="93"/>
      <c r="AI19" s="93"/>
      <c r="AK19" s="93"/>
    </row>
    <row r="20" spans="17:37" x14ac:dyDescent="0.35">
      <c r="Q20" s="188"/>
      <c r="R20" s="236"/>
      <c r="S20" s="188"/>
      <c r="T20" s="188"/>
      <c r="U20" s="188"/>
      <c r="V20" s="93"/>
      <c r="W20" s="93"/>
      <c r="X20" s="93"/>
      <c r="Y20" s="93"/>
      <c r="AA20" s="93"/>
      <c r="AB20" s="93"/>
      <c r="AC20" s="93"/>
      <c r="AD20" s="93"/>
      <c r="AF20" s="93"/>
      <c r="AG20" s="93"/>
      <c r="AH20" s="93"/>
      <c r="AI20" s="93"/>
      <c r="AK20" s="93"/>
    </row>
  </sheetData>
  <mergeCells count="1">
    <mergeCell ref="Q4:T4"/>
  </mergeCells>
  <pageMargins left="0.7" right="0.7" top="0.75" bottom="0.75" header="0.3" footer="0.3"/>
  <pageSetup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AC544A3-B931-417F-AB14-DD9785566CC2}">
  <sheetPr codeName="Sheet6"/>
  <dimension ref="A1:AP26"/>
  <sheetViews>
    <sheetView showGridLines="0" zoomScale="70" zoomScaleNormal="70" workbookViewId="0">
      <pane xSplit="1" ySplit="5" topLeftCell="AI16" activePane="bottomRight" state="frozen"/>
      <selection activeCell="A3" sqref="A3"/>
      <selection pane="topRight" activeCell="A3" sqref="A3"/>
      <selection pane="bottomLeft" activeCell="A3" sqref="A3"/>
      <selection pane="bottomRight" activeCell="A4" sqref="A4"/>
    </sheetView>
  </sheetViews>
  <sheetFormatPr defaultRowHeight="14.5" x14ac:dyDescent="0.35"/>
  <cols>
    <col min="1" max="1" width="46" customWidth="1"/>
    <col min="2" max="4" width="14.453125" bestFit="1" customWidth="1"/>
    <col min="5" max="5" width="13.453125" bestFit="1" customWidth="1"/>
    <col min="6" max="6" width="16.54296875" bestFit="1" customWidth="1"/>
    <col min="7" max="7" width="13.54296875" bestFit="1" customWidth="1"/>
    <col min="8" max="9" width="14.453125" bestFit="1" customWidth="1"/>
    <col min="10" max="10" width="13.453125" bestFit="1" customWidth="1"/>
    <col min="11" max="11" width="15.54296875" bestFit="1" customWidth="1"/>
    <col min="12" max="12" width="13.453125" bestFit="1" customWidth="1"/>
    <col min="13" max="15" width="14.453125" bestFit="1" customWidth="1"/>
    <col min="16" max="16" width="16.54296875" bestFit="1" customWidth="1"/>
    <col min="17" max="18" width="14.453125" bestFit="1" customWidth="1"/>
    <col min="19" max="19" width="13.54296875" bestFit="1" customWidth="1"/>
    <col min="20" max="20" width="14.453125" customWidth="1"/>
    <col min="21" max="21" width="16.54296875" customWidth="1"/>
    <col min="22" max="22" width="13.453125" customWidth="1"/>
    <col min="23" max="25" width="14.453125" customWidth="1"/>
    <col min="26" max="26" width="16.54296875" customWidth="1"/>
    <col min="27" max="27" width="13.453125" customWidth="1"/>
    <col min="28" max="29" width="14.453125" customWidth="1"/>
    <col min="30" max="30" width="14.453125" style="272" customWidth="1"/>
    <col min="31" max="31" width="16.54296875" customWidth="1"/>
    <col min="32" max="34" width="11.453125" customWidth="1"/>
    <col min="35" max="35" width="10" bestFit="1" customWidth="1"/>
    <col min="36" max="36" width="11.54296875" bestFit="1" customWidth="1"/>
    <col min="37" max="37" width="9.81640625" bestFit="1" customWidth="1"/>
    <col min="38" max="39" width="10.1796875" bestFit="1" customWidth="1"/>
    <col min="40" max="42" width="11.453125" bestFit="1" customWidth="1"/>
  </cols>
  <sheetData>
    <row r="1" spans="1:42" ht="18.5" x14ac:dyDescent="0.45">
      <c r="A1" s="2" t="s">
        <v>3</v>
      </c>
    </row>
    <row r="2" spans="1:42" x14ac:dyDescent="0.35">
      <c r="A2" s="6" t="s">
        <v>76</v>
      </c>
    </row>
    <row r="3" spans="1:42" x14ac:dyDescent="0.35">
      <c r="A3" t="s">
        <v>77</v>
      </c>
      <c r="T3" s="262"/>
    </row>
    <row r="4" spans="1:42" x14ac:dyDescent="0.35">
      <c r="Q4" s="352" t="s">
        <v>60</v>
      </c>
      <c r="R4" s="352"/>
      <c r="S4" s="352"/>
      <c r="T4" s="352"/>
      <c r="V4" s="262"/>
      <c r="W4" s="262"/>
      <c r="X4" s="262"/>
      <c r="Y4" s="262"/>
      <c r="AA4" s="352" t="s">
        <v>305</v>
      </c>
      <c r="AB4" s="352"/>
      <c r="AC4" s="352"/>
      <c r="AD4" s="352"/>
      <c r="AF4" s="262"/>
      <c r="AG4" s="262"/>
      <c r="AH4" s="262"/>
      <c r="AK4" s="262"/>
      <c r="AL4" s="262"/>
      <c r="AM4" s="262"/>
    </row>
    <row r="5" spans="1:42" ht="29.5" thickBot="1" x14ac:dyDescent="0.4">
      <c r="A5" s="87" t="s">
        <v>78</v>
      </c>
      <c r="B5" s="23" t="s">
        <v>7</v>
      </c>
      <c r="C5" s="23" t="s">
        <v>8</v>
      </c>
      <c r="D5" s="23" t="s">
        <v>9</v>
      </c>
      <c r="E5" s="23" t="s">
        <v>10</v>
      </c>
      <c r="F5" s="33" t="s">
        <v>11</v>
      </c>
      <c r="G5" s="23" t="s">
        <v>12</v>
      </c>
      <c r="H5" s="23" t="s">
        <v>13</v>
      </c>
      <c r="I5" s="23" t="s">
        <v>14</v>
      </c>
      <c r="J5" s="23" t="s">
        <v>15</v>
      </c>
      <c r="K5" s="33" t="s">
        <v>16</v>
      </c>
      <c r="L5" s="23" t="s">
        <v>17</v>
      </c>
      <c r="M5" s="23" t="s">
        <v>18</v>
      </c>
      <c r="N5" s="23" t="s">
        <v>19</v>
      </c>
      <c r="O5" s="23" t="s">
        <v>20</v>
      </c>
      <c r="P5" s="33" t="s">
        <v>21</v>
      </c>
      <c r="Q5" s="192" t="s">
        <v>22</v>
      </c>
      <c r="R5" s="192" t="s">
        <v>23</v>
      </c>
      <c r="S5" s="192" t="s">
        <v>24</v>
      </c>
      <c r="T5" s="192" t="s">
        <v>25</v>
      </c>
      <c r="U5" s="33" t="s">
        <v>26</v>
      </c>
      <c r="V5" s="23" t="s">
        <v>27</v>
      </c>
      <c r="W5" s="23" t="s">
        <v>28</v>
      </c>
      <c r="X5" s="23" t="s">
        <v>29</v>
      </c>
      <c r="Y5" s="23" t="s">
        <v>30</v>
      </c>
      <c r="Z5" s="33" t="s">
        <v>31</v>
      </c>
      <c r="AA5" s="23" t="s">
        <v>27</v>
      </c>
      <c r="AB5" s="23" t="s">
        <v>28</v>
      </c>
      <c r="AC5" s="23" t="s">
        <v>29</v>
      </c>
      <c r="AD5" s="277" t="s">
        <v>30</v>
      </c>
      <c r="AE5" s="33" t="s">
        <v>31</v>
      </c>
      <c r="AF5" s="23" t="s">
        <v>32</v>
      </c>
      <c r="AG5" s="23" t="s">
        <v>33</v>
      </c>
      <c r="AH5" s="23" t="s">
        <v>34</v>
      </c>
      <c r="AI5" s="23" t="s">
        <v>35</v>
      </c>
      <c r="AJ5" s="33" t="s">
        <v>36</v>
      </c>
      <c r="AK5" s="23" t="s">
        <v>2</v>
      </c>
      <c r="AL5" s="23" t="s">
        <v>37</v>
      </c>
      <c r="AM5" s="23" t="s">
        <v>38</v>
      </c>
      <c r="AN5" s="23" t="s">
        <v>39</v>
      </c>
      <c r="AO5" s="33" t="s">
        <v>462</v>
      </c>
      <c r="AP5" s="23" t="s">
        <v>455</v>
      </c>
    </row>
    <row r="6" spans="1:42" x14ac:dyDescent="0.35">
      <c r="A6" t="s">
        <v>79</v>
      </c>
      <c r="B6" s="78"/>
      <c r="C6" s="78"/>
      <c r="D6" s="78"/>
      <c r="E6" s="78"/>
      <c r="F6" s="79"/>
      <c r="G6" s="78"/>
      <c r="H6" s="78"/>
      <c r="I6" s="78"/>
      <c r="J6" s="78"/>
      <c r="K6" s="79"/>
      <c r="L6" s="78"/>
      <c r="M6" s="78"/>
      <c r="N6" s="78"/>
      <c r="O6" s="78"/>
      <c r="P6" s="79"/>
      <c r="Q6" s="229"/>
      <c r="R6" s="229"/>
      <c r="S6" s="229"/>
      <c r="T6" s="229"/>
      <c r="U6" s="79"/>
      <c r="V6" s="154"/>
      <c r="W6" s="154"/>
      <c r="X6" s="154"/>
      <c r="Y6" s="154"/>
      <c r="Z6" s="79"/>
      <c r="AA6" s="154"/>
      <c r="AB6" s="154"/>
      <c r="AC6" s="154"/>
      <c r="AD6" s="154"/>
      <c r="AE6" s="79"/>
      <c r="AI6" s="154"/>
      <c r="AJ6" s="79"/>
      <c r="AN6" s="154"/>
      <c r="AO6" s="79"/>
      <c r="AP6" s="154"/>
    </row>
    <row r="7" spans="1:42" x14ac:dyDescent="0.35">
      <c r="A7" s="99" t="s">
        <v>54</v>
      </c>
      <c r="B7" s="112">
        <v>476368</v>
      </c>
      <c r="C7" s="112">
        <v>549079</v>
      </c>
      <c r="D7" s="112">
        <v>499896</v>
      </c>
      <c r="E7" s="112">
        <v>617553</v>
      </c>
      <c r="F7" s="113">
        <v>2142895</v>
      </c>
      <c r="G7" s="112">
        <v>513788</v>
      </c>
      <c r="H7" s="112">
        <v>217371</v>
      </c>
      <c r="I7" s="112">
        <v>436974</v>
      </c>
      <c r="J7" s="112">
        <v>483011</v>
      </c>
      <c r="K7" s="113">
        <v>1651144</v>
      </c>
      <c r="L7" s="112">
        <v>387934</v>
      </c>
      <c r="M7" s="112">
        <v>361859</v>
      </c>
      <c r="N7" s="112">
        <v>298707</v>
      </c>
      <c r="O7" s="112">
        <v>379501</v>
      </c>
      <c r="P7" s="113">
        <v>1428001</v>
      </c>
      <c r="Q7" s="230">
        <v>236928</v>
      </c>
      <c r="R7" s="230">
        <v>231203</v>
      </c>
      <c r="S7" s="230">
        <v>303523</v>
      </c>
      <c r="T7" s="230">
        <v>414941</v>
      </c>
      <c r="U7" s="113">
        <v>1186595</v>
      </c>
      <c r="V7" s="151">
        <v>305089</v>
      </c>
      <c r="W7" s="151">
        <v>409638</v>
      </c>
      <c r="X7" s="151">
        <v>457816</v>
      </c>
      <c r="Y7" s="151">
        <v>501191</v>
      </c>
      <c r="Z7" s="113">
        <v>1673734</v>
      </c>
      <c r="AA7" s="151">
        <v>305089</v>
      </c>
      <c r="AB7" s="151">
        <v>409638</v>
      </c>
      <c r="AC7" s="151">
        <v>457816</v>
      </c>
      <c r="AD7" s="151">
        <v>501191</v>
      </c>
      <c r="AE7" s="113">
        <v>1673734</v>
      </c>
      <c r="AF7" s="151">
        <v>435472</v>
      </c>
      <c r="AG7" s="151">
        <v>562992</v>
      </c>
      <c r="AH7" s="151">
        <v>449730</v>
      </c>
      <c r="AI7" s="151">
        <v>499810</v>
      </c>
      <c r="AJ7" s="113">
        <v>1948005</v>
      </c>
      <c r="AK7" s="151">
        <v>588469</v>
      </c>
      <c r="AL7" s="151">
        <v>601198</v>
      </c>
      <c r="AM7" s="151">
        <v>620685</v>
      </c>
      <c r="AN7" s="151">
        <v>777866</v>
      </c>
      <c r="AO7" s="113">
        <v>2588218</v>
      </c>
      <c r="AP7" s="151">
        <v>626028</v>
      </c>
    </row>
    <row r="8" spans="1:42" x14ac:dyDescent="0.35">
      <c r="A8" s="99" t="s">
        <v>55</v>
      </c>
      <c r="B8" s="119">
        <v>0</v>
      </c>
      <c r="C8" s="119">
        <v>31740</v>
      </c>
      <c r="D8" s="119">
        <v>91109</v>
      </c>
      <c r="E8" s="102">
        <v>154820</v>
      </c>
      <c r="F8" s="103">
        <v>277669</v>
      </c>
      <c r="G8" s="102">
        <v>81005</v>
      </c>
      <c r="H8" s="102">
        <v>23093</v>
      </c>
      <c r="I8" s="102">
        <v>75918</v>
      </c>
      <c r="J8" s="102">
        <v>88900</v>
      </c>
      <c r="K8" s="103">
        <v>268916</v>
      </c>
      <c r="L8" s="102">
        <v>64305</v>
      </c>
      <c r="M8" s="102">
        <v>73366</v>
      </c>
      <c r="N8" s="102">
        <v>62515</v>
      </c>
      <c r="O8" s="102">
        <v>161867</v>
      </c>
      <c r="P8" s="103">
        <v>362052</v>
      </c>
      <c r="Q8" s="231">
        <v>89718</v>
      </c>
      <c r="R8" s="231">
        <v>47672</v>
      </c>
      <c r="S8" s="231">
        <v>79026</v>
      </c>
      <c r="T8" s="231">
        <v>145265</v>
      </c>
      <c r="U8" s="103">
        <v>361681</v>
      </c>
      <c r="V8" s="165">
        <v>80131</v>
      </c>
      <c r="W8" s="165">
        <v>109605</v>
      </c>
      <c r="X8" s="165">
        <v>103352</v>
      </c>
      <c r="Y8" s="165">
        <v>142831</v>
      </c>
      <c r="Z8" s="103">
        <v>435919</v>
      </c>
      <c r="AA8" s="165">
        <v>80131</v>
      </c>
      <c r="AB8" s="165">
        <v>109605</v>
      </c>
      <c r="AC8" s="165">
        <v>103352</v>
      </c>
      <c r="AD8" s="165">
        <v>142831</v>
      </c>
      <c r="AE8" s="103">
        <v>435919</v>
      </c>
      <c r="AF8" s="165">
        <v>123913</v>
      </c>
      <c r="AG8" s="165">
        <v>125839</v>
      </c>
      <c r="AH8" s="165">
        <v>108811</v>
      </c>
      <c r="AI8" s="165">
        <v>168836</v>
      </c>
      <c r="AJ8" s="103">
        <v>527399</v>
      </c>
      <c r="AK8" s="165">
        <v>97537</v>
      </c>
      <c r="AL8" s="165">
        <v>108244</v>
      </c>
      <c r="AM8" s="165">
        <v>100646</v>
      </c>
      <c r="AN8" s="165">
        <v>88676</v>
      </c>
      <c r="AO8" s="103">
        <v>395103</v>
      </c>
      <c r="AP8" s="165">
        <v>54012</v>
      </c>
    </row>
    <row r="9" spans="1:42" x14ac:dyDescent="0.35">
      <c r="A9" s="99" t="s">
        <v>56</v>
      </c>
      <c r="B9" s="119">
        <v>0</v>
      </c>
      <c r="C9" s="119">
        <v>2251</v>
      </c>
      <c r="D9" s="119">
        <v>25003</v>
      </c>
      <c r="E9" s="102">
        <v>28202</v>
      </c>
      <c r="F9" s="103">
        <v>55456</v>
      </c>
      <c r="G9" s="102">
        <v>262</v>
      </c>
      <c r="H9" s="102">
        <v>8135</v>
      </c>
      <c r="I9" s="102">
        <v>53342</v>
      </c>
      <c r="J9" s="102">
        <v>35930</v>
      </c>
      <c r="K9" s="103">
        <v>97669</v>
      </c>
      <c r="L9" s="102">
        <v>6957</v>
      </c>
      <c r="M9" s="102">
        <v>24065</v>
      </c>
      <c r="N9" s="102">
        <v>12721</v>
      </c>
      <c r="O9" s="102">
        <v>35970</v>
      </c>
      <c r="P9" s="103">
        <v>79713</v>
      </c>
      <c r="Q9" s="231">
        <v>-11</v>
      </c>
      <c r="R9" s="231">
        <v>4902</v>
      </c>
      <c r="S9" s="231">
        <v>13436</v>
      </c>
      <c r="T9" s="231">
        <v>8907</v>
      </c>
      <c r="U9" s="103">
        <v>27234</v>
      </c>
      <c r="V9" s="165">
        <v>832</v>
      </c>
      <c r="W9" s="165">
        <v>3480</v>
      </c>
      <c r="X9" s="165">
        <v>6611</v>
      </c>
      <c r="Y9" s="165">
        <v>16952</v>
      </c>
      <c r="Z9" s="103">
        <v>27875</v>
      </c>
      <c r="AA9" s="165">
        <v>832</v>
      </c>
      <c r="AB9" s="165">
        <v>3480</v>
      </c>
      <c r="AC9" s="165">
        <v>6611</v>
      </c>
      <c r="AD9" s="165">
        <v>16950</v>
      </c>
      <c r="AE9" s="103">
        <v>27875</v>
      </c>
      <c r="AF9" s="165">
        <v>3499</v>
      </c>
      <c r="AG9" s="165">
        <v>736</v>
      </c>
      <c r="AH9" s="165">
        <v>41</v>
      </c>
      <c r="AI9" s="165">
        <v>11234</v>
      </c>
      <c r="AJ9" s="103">
        <v>15510</v>
      </c>
      <c r="AK9" s="165">
        <v>2862</v>
      </c>
      <c r="AL9" s="165">
        <v>3012</v>
      </c>
      <c r="AM9" s="165">
        <v>1460</v>
      </c>
      <c r="AN9" s="165">
        <v>5153</v>
      </c>
      <c r="AO9" s="103">
        <v>12487</v>
      </c>
      <c r="AP9" s="165">
        <v>1369</v>
      </c>
    </row>
    <row r="10" spans="1:42" x14ac:dyDescent="0.35">
      <c r="A10" s="99" t="s">
        <v>57</v>
      </c>
      <c r="B10" s="117">
        <v>0</v>
      </c>
      <c r="C10" s="117">
        <v>0</v>
      </c>
      <c r="D10" s="117">
        <v>0</v>
      </c>
      <c r="E10" s="117">
        <v>0</v>
      </c>
      <c r="F10" s="118">
        <v>0</v>
      </c>
      <c r="G10" s="117">
        <v>0</v>
      </c>
      <c r="H10" s="117">
        <v>0</v>
      </c>
      <c r="I10" s="117">
        <v>0</v>
      </c>
      <c r="J10" s="117">
        <v>0</v>
      </c>
      <c r="K10" s="118">
        <v>0</v>
      </c>
      <c r="L10" s="117">
        <v>0</v>
      </c>
      <c r="M10" s="117">
        <v>0</v>
      </c>
      <c r="N10" s="117">
        <v>0</v>
      </c>
      <c r="O10" s="117">
        <v>0</v>
      </c>
      <c r="P10" s="118">
        <v>0</v>
      </c>
      <c r="Q10" s="232">
        <v>0</v>
      </c>
      <c r="R10" s="232">
        <v>0</v>
      </c>
      <c r="S10" s="232">
        <v>0</v>
      </c>
      <c r="T10" s="232">
        <v>0</v>
      </c>
      <c r="U10" s="118">
        <v>0</v>
      </c>
      <c r="V10" s="166">
        <v>0</v>
      </c>
      <c r="W10" s="166">
        <v>0</v>
      </c>
      <c r="X10" s="166">
        <v>0</v>
      </c>
      <c r="Y10" s="166">
        <v>0</v>
      </c>
      <c r="Z10" s="118">
        <v>0</v>
      </c>
      <c r="AA10" s="166">
        <v>0</v>
      </c>
      <c r="AB10" s="166">
        <v>0</v>
      </c>
      <c r="AC10" s="166">
        <v>0</v>
      </c>
      <c r="AD10" s="166">
        <v>0</v>
      </c>
      <c r="AE10" s="118">
        <v>0</v>
      </c>
      <c r="AF10" s="166">
        <v>0</v>
      </c>
      <c r="AG10" s="166">
        <v>0</v>
      </c>
      <c r="AH10" s="166">
        <v>0</v>
      </c>
      <c r="AI10" s="166">
        <v>0</v>
      </c>
      <c r="AJ10" s="118">
        <v>0</v>
      </c>
      <c r="AK10" s="166">
        <v>0</v>
      </c>
      <c r="AL10" s="166">
        <v>0</v>
      </c>
      <c r="AM10" s="166">
        <v>0</v>
      </c>
      <c r="AN10" s="166">
        <v>0</v>
      </c>
      <c r="AO10" s="118">
        <v>0</v>
      </c>
      <c r="AP10" s="166">
        <v>0</v>
      </c>
    </row>
    <row r="11" spans="1:42" x14ac:dyDescent="0.35">
      <c r="A11" s="100" t="s">
        <v>80</v>
      </c>
      <c r="B11" s="102">
        <v>476368</v>
      </c>
      <c r="C11" s="102">
        <v>583070</v>
      </c>
      <c r="D11" s="102">
        <v>616008</v>
      </c>
      <c r="E11" s="102">
        <v>800575</v>
      </c>
      <c r="F11" s="103">
        <v>2476020</v>
      </c>
      <c r="G11" s="102">
        <v>595055</v>
      </c>
      <c r="H11" s="102">
        <v>248599</v>
      </c>
      <c r="I11" s="102">
        <v>566234</v>
      </c>
      <c r="J11" s="102">
        <v>607841</v>
      </c>
      <c r="K11" s="103">
        <v>2017729</v>
      </c>
      <c r="L11" s="102">
        <v>459196</v>
      </c>
      <c r="M11" s="102">
        <v>459290</v>
      </c>
      <c r="N11" s="102">
        <v>373943</v>
      </c>
      <c r="O11" s="102">
        <v>577338</v>
      </c>
      <c r="P11" s="103">
        <v>1869766</v>
      </c>
      <c r="Q11" s="231">
        <v>326635</v>
      </c>
      <c r="R11" s="231">
        <v>283777</v>
      </c>
      <c r="S11" s="231">
        <v>395985</v>
      </c>
      <c r="T11" s="231">
        <v>569113</v>
      </c>
      <c r="U11" s="103">
        <v>1575510</v>
      </c>
      <c r="V11" s="51">
        <v>386052</v>
      </c>
      <c r="W11" s="51">
        <v>522723</v>
      </c>
      <c r="X11" s="51">
        <v>567779</v>
      </c>
      <c r="Y11" s="51">
        <v>660974</v>
      </c>
      <c r="Z11" s="103">
        <v>2137528</v>
      </c>
      <c r="AA11" s="51">
        <v>386052</v>
      </c>
      <c r="AB11" s="51">
        <v>522723</v>
      </c>
      <c r="AC11" s="51">
        <v>567779</v>
      </c>
      <c r="AD11" s="282">
        <v>660972</v>
      </c>
      <c r="AE11" s="103">
        <v>2137528</v>
      </c>
      <c r="AF11" s="165">
        <v>562884</v>
      </c>
      <c r="AG11" s="165">
        <v>689567</v>
      </c>
      <c r="AH11" s="165">
        <v>558582</v>
      </c>
      <c r="AI11" s="51">
        <v>679880</v>
      </c>
      <c r="AJ11" s="103">
        <v>2490914</v>
      </c>
      <c r="AK11" s="165">
        <v>688868</v>
      </c>
      <c r="AL11" s="165">
        <v>712454</v>
      </c>
      <c r="AM11" s="165">
        <v>722791</v>
      </c>
      <c r="AN11" s="51">
        <v>871695</v>
      </c>
      <c r="AO11" s="103">
        <v>2995808</v>
      </c>
      <c r="AP11" s="51">
        <v>681409</v>
      </c>
    </row>
    <row r="12" spans="1:42" ht="30" customHeight="1" x14ac:dyDescent="0.35">
      <c r="A12" s="99" t="s">
        <v>54</v>
      </c>
      <c r="B12" s="102">
        <v>90627</v>
      </c>
      <c r="C12" s="102">
        <v>92312</v>
      </c>
      <c r="D12" s="102">
        <v>89311</v>
      </c>
      <c r="E12" s="102">
        <v>93053</v>
      </c>
      <c r="F12" s="103">
        <v>365304</v>
      </c>
      <c r="G12" s="102">
        <v>92885</v>
      </c>
      <c r="H12" s="102">
        <v>71237</v>
      </c>
      <c r="I12" s="102">
        <v>76292</v>
      </c>
      <c r="J12" s="102">
        <v>77361</v>
      </c>
      <c r="K12" s="103">
        <v>317774</v>
      </c>
      <c r="L12" s="102">
        <v>83806</v>
      </c>
      <c r="M12" s="102">
        <v>90314</v>
      </c>
      <c r="N12" s="102">
        <v>87885</v>
      </c>
      <c r="O12" s="102">
        <v>86242</v>
      </c>
      <c r="P12" s="103">
        <v>348247</v>
      </c>
      <c r="Q12" s="231">
        <v>97105</v>
      </c>
      <c r="R12" s="231">
        <v>89351</v>
      </c>
      <c r="S12" s="231">
        <v>93545</v>
      </c>
      <c r="T12" s="231">
        <v>95102</v>
      </c>
      <c r="U12" s="103">
        <v>375103</v>
      </c>
      <c r="V12" s="165">
        <v>110275</v>
      </c>
      <c r="W12" s="165">
        <v>110711</v>
      </c>
      <c r="X12" s="165">
        <v>115493</v>
      </c>
      <c r="Y12" s="165">
        <v>109180</v>
      </c>
      <c r="Z12" s="103">
        <v>445657</v>
      </c>
      <c r="AA12" s="165">
        <v>110275</v>
      </c>
      <c r="AB12" s="165">
        <v>110711</v>
      </c>
      <c r="AC12" s="165">
        <v>115493</v>
      </c>
      <c r="AD12" s="165">
        <v>109179</v>
      </c>
      <c r="AE12" s="103">
        <v>445657</v>
      </c>
      <c r="AF12" s="165">
        <v>127148</v>
      </c>
      <c r="AG12" s="165">
        <v>130151</v>
      </c>
      <c r="AH12" s="165">
        <v>122015</v>
      </c>
      <c r="AI12" s="165">
        <v>125345</v>
      </c>
      <c r="AJ12" s="103">
        <v>504658</v>
      </c>
      <c r="AK12" s="165">
        <v>121272</v>
      </c>
      <c r="AL12" s="165">
        <v>122627</v>
      </c>
      <c r="AM12" s="165">
        <v>123958</v>
      </c>
      <c r="AN12" s="165">
        <v>121402</v>
      </c>
      <c r="AO12" s="103">
        <v>489259</v>
      </c>
      <c r="AP12" s="165">
        <v>127274</v>
      </c>
    </row>
    <row r="13" spans="1:42" x14ac:dyDescent="0.35">
      <c r="A13" s="99" t="s">
        <v>55</v>
      </c>
      <c r="B13" s="119">
        <v>0</v>
      </c>
      <c r="C13" s="119">
        <v>6475</v>
      </c>
      <c r="D13" s="119">
        <v>16423</v>
      </c>
      <c r="E13" s="102">
        <v>19549</v>
      </c>
      <c r="F13" s="103">
        <v>42447</v>
      </c>
      <c r="G13" s="102">
        <v>18313</v>
      </c>
      <c r="H13" s="102">
        <v>9978</v>
      </c>
      <c r="I13" s="102">
        <v>17609</v>
      </c>
      <c r="J13" s="102">
        <v>17696</v>
      </c>
      <c r="K13" s="103">
        <v>63596</v>
      </c>
      <c r="L13" s="102">
        <v>19818</v>
      </c>
      <c r="M13" s="102">
        <v>20373</v>
      </c>
      <c r="N13" s="102">
        <v>18945</v>
      </c>
      <c r="O13" s="102">
        <v>19311</v>
      </c>
      <c r="P13" s="103">
        <v>78448</v>
      </c>
      <c r="Q13" s="231">
        <v>24980</v>
      </c>
      <c r="R13" s="231">
        <v>16100</v>
      </c>
      <c r="S13" s="231">
        <v>18132</v>
      </c>
      <c r="T13" s="231">
        <v>19954</v>
      </c>
      <c r="U13" s="103">
        <v>79166</v>
      </c>
      <c r="V13" s="165">
        <v>22133</v>
      </c>
      <c r="W13" s="165">
        <v>21716</v>
      </c>
      <c r="X13" s="165">
        <v>22254</v>
      </c>
      <c r="Y13" s="165">
        <v>21409</v>
      </c>
      <c r="Z13" s="103">
        <v>87512</v>
      </c>
      <c r="AA13" s="165">
        <v>22133</v>
      </c>
      <c r="AB13" s="165">
        <v>21716</v>
      </c>
      <c r="AC13" s="165">
        <v>22254</v>
      </c>
      <c r="AD13" s="165">
        <v>21409</v>
      </c>
      <c r="AE13" s="103">
        <v>87512</v>
      </c>
      <c r="AF13" s="165">
        <v>25410</v>
      </c>
      <c r="AG13" s="165">
        <v>24548</v>
      </c>
      <c r="AH13" s="165">
        <v>24491</v>
      </c>
      <c r="AI13" s="165">
        <v>25079</v>
      </c>
      <c r="AJ13" s="103">
        <v>99528</v>
      </c>
      <c r="AK13" s="165">
        <v>25201</v>
      </c>
      <c r="AL13" s="165">
        <v>25586</v>
      </c>
      <c r="AM13" s="165">
        <v>25388</v>
      </c>
      <c r="AN13" s="165">
        <v>25072</v>
      </c>
      <c r="AO13" s="103">
        <v>101247</v>
      </c>
      <c r="AP13" s="165">
        <v>26806</v>
      </c>
    </row>
    <row r="14" spans="1:42" x14ac:dyDescent="0.35">
      <c r="A14" s="99" t="s">
        <v>56</v>
      </c>
      <c r="B14" s="119">
        <v>0</v>
      </c>
      <c r="C14" s="119">
        <v>1178</v>
      </c>
      <c r="D14" s="119">
        <v>3294</v>
      </c>
      <c r="E14" s="102">
        <v>3775</v>
      </c>
      <c r="F14" s="103">
        <v>8247</v>
      </c>
      <c r="G14" s="102">
        <v>4131</v>
      </c>
      <c r="H14" s="102">
        <v>3520</v>
      </c>
      <c r="I14" s="102">
        <v>3799</v>
      </c>
      <c r="J14" s="102">
        <v>8625</v>
      </c>
      <c r="K14" s="103">
        <v>20076</v>
      </c>
      <c r="L14" s="102">
        <v>11299</v>
      </c>
      <c r="M14" s="102">
        <v>12817</v>
      </c>
      <c r="N14" s="102">
        <v>11265</v>
      </c>
      <c r="O14" s="102">
        <v>11952</v>
      </c>
      <c r="P14" s="103">
        <v>47333</v>
      </c>
      <c r="Q14" s="231">
        <v>10610</v>
      </c>
      <c r="R14" s="231">
        <v>8724</v>
      </c>
      <c r="S14" s="231">
        <v>6385</v>
      </c>
      <c r="T14" s="231">
        <v>5184</v>
      </c>
      <c r="U14" s="103">
        <v>30903</v>
      </c>
      <c r="V14" s="165">
        <v>6674</v>
      </c>
      <c r="W14" s="165">
        <v>5142</v>
      </c>
      <c r="X14" s="165">
        <v>4817</v>
      </c>
      <c r="Y14" s="165">
        <v>5151</v>
      </c>
      <c r="Z14" s="103">
        <v>21784</v>
      </c>
      <c r="AA14" s="165">
        <v>6674</v>
      </c>
      <c r="AB14" s="165">
        <v>5142</v>
      </c>
      <c r="AC14" s="165">
        <v>4817</v>
      </c>
      <c r="AD14" s="165">
        <v>5151</v>
      </c>
      <c r="AE14" s="103">
        <v>21784</v>
      </c>
      <c r="AF14" s="165">
        <v>7307</v>
      </c>
      <c r="AG14" s="165">
        <v>6967</v>
      </c>
      <c r="AH14" s="165">
        <v>6256</v>
      </c>
      <c r="AI14" s="165">
        <v>6685</v>
      </c>
      <c r="AJ14" s="103">
        <v>27215</v>
      </c>
      <c r="AK14" s="165">
        <v>6079</v>
      </c>
      <c r="AL14" s="165">
        <v>7502</v>
      </c>
      <c r="AM14" s="165">
        <v>7720</v>
      </c>
      <c r="AN14" s="165">
        <v>6949</v>
      </c>
      <c r="AO14" s="103">
        <v>28250</v>
      </c>
      <c r="AP14" s="165">
        <v>6489</v>
      </c>
    </row>
    <row r="15" spans="1:42" x14ac:dyDescent="0.35">
      <c r="A15" s="99" t="s">
        <v>57</v>
      </c>
      <c r="B15" s="117">
        <v>0</v>
      </c>
      <c r="C15" s="117" t="s">
        <v>81</v>
      </c>
      <c r="D15" s="117">
        <v>311</v>
      </c>
      <c r="E15" s="117">
        <v>789</v>
      </c>
      <c r="F15" s="118">
        <v>1418</v>
      </c>
      <c r="G15" s="117">
        <v>0</v>
      </c>
      <c r="H15" s="117">
        <v>0</v>
      </c>
      <c r="I15" s="117">
        <v>0</v>
      </c>
      <c r="J15" s="117">
        <v>0</v>
      </c>
      <c r="K15" s="118">
        <v>0</v>
      </c>
      <c r="L15" s="117">
        <v>0</v>
      </c>
      <c r="M15" s="117">
        <v>0</v>
      </c>
      <c r="N15" s="117">
        <v>0</v>
      </c>
      <c r="O15" s="117">
        <v>0</v>
      </c>
      <c r="P15" s="118">
        <v>0</v>
      </c>
      <c r="Q15" s="232">
        <v>0</v>
      </c>
      <c r="R15" s="232">
        <v>0</v>
      </c>
      <c r="S15" s="232">
        <v>0</v>
      </c>
      <c r="T15" s="232">
        <v>0</v>
      </c>
      <c r="U15" s="118">
        <v>0</v>
      </c>
      <c r="V15" s="166">
        <v>0</v>
      </c>
      <c r="W15" s="166">
        <v>0</v>
      </c>
      <c r="X15" s="166">
        <v>0</v>
      </c>
      <c r="Y15" s="166">
        <v>0</v>
      </c>
      <c r="Z15" s="118">
        <v>0</v>
      </c>
      <c r="AA15" s="166">
        <v>0</v>
      </c>
      <c r="AB15" s="166">
        <v>0</v>
      </c>
      <c r="AC15" s="166">
        <v>0</v>
      </c>
      <c r="AD15" s="166">
        <v>0</v>
      </c>
      <c r="AE15" s="118">
        <v>0</v>
      </c>
      <c r="AF15" s="166">
        <v>0</v>
      </c>
      <c r="AG15" s="166">
        <v>0</v>
      </c>
      <c r="AH15" s="166">
        <v>0</v>
      </c>
      <c r="AI15" s="166">
        <v>0</v>
      </c>
      <c r="AJ15" s="118">
        <v>0</v>
      </c>
      <c r="AK15" s="166">
        <v>0</v>
      </c>
      <c r="AL15" s="166">
        <v>0</v>
      </c>
      <c r="AM15" s="166">
        <v>0</v>
      </c>
      <c r="AN15" s="166">
        <v>0</v>
      </c>
      <c r="AO15" s="118">
        <v>0</v>
      </c>
      <c r="AP15" s="166">
        <v>0</v>
      </c>
    </row>
    <row r="16" spans="1:42" x14ac:dyDescent="0.35">
      <c r="A16" s="100" t="s">
        <v>82</v>
      </c>
      <c r="B16" s="102">
        <v>90627</v>
      </c>
      <c r="C16" s="102" t="s">
        <v>83</v>
      </c>
      <c r="D16" s="102">
        <v>109339</v>
      </c>
      <c r="E16" s="102">
        <v>117166</v>
      </c>
      <c r="F16" s="103">
        <v>417416</v>
      </c>
      <c r="G16" s="102">
        <v>115329</v>
      </c>
      <c r="H16" s="102">
        <v>84735</v>
      </c>
      <c r="I16" s="102">
        <v>97700</v>
      </c>
      <c r="J16" s="102">
        <v>103682</v>
      </c>
      <c r="K16" s="103">
        <v>401446</v>
      </c>
      <c r="L16" s="102">
        <v>114923</v>
      </c>
      <c r="M16" s="102">
        <v>123504</v>
      </c>
      <c r="N16" s="102">
        <v>118095</v>
      </c>
      <c r="O16" s="102">
        <v>117505</v>
      </c>
      <c r="P16" s="103">
        <v>474028</v>
      </c>
      <c r="Q16" s="231">
        <v>132695</v>
      </c>
      <c r="R16" s="231">
        <v>114175</v>
      </c>
      <c r="S16" s="231">
        <v>118062</v>
      </c>
      <c r="T16" s="231">
        <v>120240</v>
      </c>
      <c r="U16" s="103">
        <v>485172</v>
      </c>
      <c r="V16" s="165">
        <v>139082</v>
      </c>
      <c r="W16" s="165">
        <v>137569</v>
      </c>
      <c r="X16" s="231">
        <v>142564</v>
      </c>
      <c r="Y16" s="231">
        <v>135740</v>
      </c>
      <c r="Z16" s="103">
        <v>554953</v>
      </c>
      <c r="AA16" s="165">
        <v>139082</v>
      </c>
      <c r="AB16" s="165">
        <v>137569</v>
      </c>
      <c r="AC16" s="231">
        <v>142564</v>
      </c>
      <c r="AD16" s="165">
        <v>135739</v>
      </c>
      <c r="AE16" s="103">
        <v>554953</v>
      </c>
      <c r="AF16" s="165">
        <v>159865</v>
      </c>
      <c r="AG16" s="165">
        <v>161666</v>
      </c>
      <c r="AH16" s="165">
        <v>152762</v>
      </c>
      <c r="AI16" s="231">
        <v>157109</v>
      </c>
      <c r="AJ16" s="103">
        <v>631401</v>
      </c>
      <c r="AK16" s="165">
        <v>152552</v>
      </c>
      <c r="AL16" s="165">
        <v>155715</v>
      </c>
      <c r="AM16" s="165">
        <v>157066</v>
      </c>
      <c r="AN16" s="231">
        <v>153423</v>
      </c>
      <c r="AO16" s="103">
        <v>618756</v>
      </c>
      <c r="AP16" s="231">
        <v>160569</v>
      </c>
    </row>
    <row r="17" spans="1:42" x14ac:dyDescent="0.35">
      <c r="A17" s="100" t="s">
        <v>53</v>
      </c>
      <c r="B17" s="114">
        <v>566995</v>
      </c>
      <c r="C17" s="114">
        <v>683353</v>
      </c>
      <c r="D17" s="114">
        <v>725347</v>
      </c>
      <c r="E17" s="114">
        <v>917741</v>
      </c>
      <c r="F17" s="115">
        <v>2893436</v>
      </c>
      <c r="G17" s="114">
        <v>710384</v>
      </c>
      <c r="H17" s="114">
        <v>333334</v>
      </c>
      <c r="I17" s="114">
        <v>663934</v>
      </c>
      <c r="J17" s="114">
        <v>711523</v>
      </c>
      <c r="K17" s="115">
        <v>2419175</v>
      </c>
      <c r="L17" s="114">
        <v>574119</v>
      </c>
      <c r="M17" s="114">
        <v>582794</v>
      </c>
      <c r="N17" s="114">
        <v>492038</v>
      </c>
      <c r="O17" s="114">
        <v>694843</v>
      </c>
      <c r="P17" s="115">
        <v>2343794</v>
      </c>
      <c r="Q17" s="233">
        <v>459330</v>
      </c>
      <c r="R17" s="233">
        <v>397952</v>
      </c>
      <c r="S17" s="233">
        <v>514047</v>
      </c>
      <c r="T17" s="233">
        <v>689353</v>
      </c>
      <c r="U17" s="115">
        <v>2060682</v>
      </c>
      <c r="V17" s="167">
        <v>525134</v>
      </c>
      <c r="W17" s="167">
        <v>660292</v>
      </c>
      <c r="X17" s="167">
        <v>710343</v>
      </c>
      <c r="Y17" s="167">
        <v>796714</v>
      </c>
      <c r="Z17" s="115">
        <v>2692481</v>
      </c>
      <c r="AA17" s="167">
        <v>525134</v>
      </c>
      <c r="AB17" s="167">
        <v>660292</v>
      </c>
      <c r="AC17" s="167">
        <v>710343</v>
      </c>
      <c r="AD17" s="167">
        <v>796711</v>
      </c>
      <c r="AE17" s="115">
        <v>2692481</v>
      </c>
      <c r="AF17" s="167">
        <v>722749</v>
      </c>
      <c r="AG17" s="167">
        <v>851233</v>
      </c>
      <c r="AH17" s="167">
        <v>711344</v>
      </c>
      <c r="AI17" s="167">
        <v>836989</v>
      </c>
      <c r="AJ17" s="115">
        <v>3122315</v>
      </c>
      <c r="AK17" s="167">
        <v>841420</v>
      </c>
      <c r="AL17" s="167">
        <v>868169</v>
      </c>
      <c r="AM17" s="167">
        <v>879857</v>
      </c>
      <c r="AN17" s="167">
        <v>1025118</v>
      </c>
      <c r="AO17" s="115">
        <v>3614564</v>
      </c>
      <c r="AP17" s="167">
        <v>841978</v>
      </c>
    </row>
    <row r="18" spans="1:42" ht="30" customHeight="1" x14ac:dyDescent="0.35">
      <c r="A18" s="100" t="s">
        <v>84</v>
      </c>
      <c r="B18" s="112">
        <v>40906</v>
      </c>
      <c r="C18" s="112">
        <v>37000</v>
      </c>
      <c r="D18" s="112">
        <v>25200</v>
      </c>
      <c r="E18" s="112">
        <v>69958</v>
      </c>
      <c r="F18" s="113">
        <v>173064</v>
      </c>
      <c r="G18" s="112">
        <v>-25406</v>
      </c>
      <c r="H18" s="112">
        <v>-72001</v>
      </c>
      <c r="I18" s="112">
        <v>-16453</v>
      </c>
      <c r="J18" s="112">
        <v>32531</v>
      </c>
      <c r="K18" s="113">
        <v>-81329</v>
      </c>
      <c r="L18" s="112">
        <v>26916</v>
      </c>
      <c r="M18" s="112">
        <v>26675</v>
      </c>
      <c r="N18" s="112">
        <v>-2797</v>
      </c>
      <c r="O18" s="112">
        <v>-4785</v>
      </c>
      <c r="P18" s="113">
        <v>46011</v>
      </c>
      <c r="Q18" s="230">
        <v>-41481</v>
      </c>
      <c r="R18" s="230">
        <v>-63497</v>
      </c>
      <c r="S18" s="230">
        <v>-41051</v>
      </c>
      <c r="T18" s="230">
        <v>-142144</v>
      </c>
      <c r="U18" s="113">
        <v>-288173</v>
      </c>
      <c r="V18" s="151">
        <v>-21749</v>
      </c>
      <c r="W18" s="151">
        <v>-11297</v>
      </c>
      <c r="X18" s="151">
        <v>-13760</v>
      </c>
      <c r="Y18" s="151">
        <v>25555</v>
      </c>
      <c r="Z18" s="113">
        <v>-21251</v>
      </c>
      <c r="AA18" s="151">
        <v>-21749</v>
      </c>
      <c r="AB18" s="151">
        <v>-11297</v>
      </c>
      <c r="AC18" s="151">
        <v>-13760</v>
      </c>
      <c r="AD18" s="151">
        <v>25555</v>
      </c>
      <c r="AE18" s="113">
        <v>-21251</v>
      </c>
      <c r="AF18" s="151">
        <v>10651</v>
      </c>
      <c r="AG18" s="151">
        <v>36362</v>
      </c>
      <c r="AH18" s="151">
        <v>25516</v>
      </c>
      <c r="AI18" s="151">
        <v>36034</v>
      </c>
      <c r="AJ18" s="113">
        <v>108563</v>
      </c>
      <c r="AK18" s="151">
        <v>31096</v>
      </c>
      <c r="AL18" s="151">
        <v>26757</v>
      </c>
      <c r="AM18" s="151">
        <v>-165634</v>
      </c>
      <c r="AN18" s="151">
        <v>101457</v>
      </c>
      <c r="AO18" s="113">
        <v>-6324</v>
      </c>
      <c r="AP18" s="151">
        <v>50717</v>
      </c>
    </row>
    <row r="19" spans="1:42" ht="30" customHeight="1" x14ac:dyDescent="0.35">
      <c r="A19" s="100" t="s">
        <v>85</v>
      </c>
      <c r="B19" s="112">
        <v>41862</v>
      </c>
      <c r="C19" s="112">
        <v>39343</v>
      </c>
      <c r="D19" s="112">
        <v>20300</v>
      </c>
      <c r="E19" s="112">
        <v>71546</v>
      </c>
      <c r="F19" s="113">
        <v>173050</v>
      </c>
      <c r="G19" s="112">
        <v>-25526</v>
      </c>
      <c r="H19" s="112">
        <v>-70067</v>
      </c>
      <c r="I19" s="112">
        <v>-12653</v>
      </c>
      <c r="J19" s="112">
        <v>36023</v>
      </c>
      <c r="K19" s="113">
        <v>-72223</v>
      </c>
      <c r="L19" s="112">
        <v>24742</v>
      </c>
      <c r="M19" s="112">
        <v>24557</v>
      </c>
      <c r="N19" s="112">
        <v>-4795</v>
      </c>
      <c r="O19" s="112">
        <v>-10398</v>
      </c>
      <c r="P19" s="113">
        <v>34108</v>
      </c>
      <c r="Q19" s="230">
        <v>-45875</v>
      </c>
      <c r="R19" s="230">
        <v>-64484</v>
      </c>
      <c r="S19" s="230">
        <v>-38026</v>
      </c>
      <c r="T19" s="230">
        <v>-138625</v>
      </c>
      <c r="U19" s="113">
        <v>-287010</v>
      </c>
      <c r="V19" s="151">
        <v>-21308</v>
      </c>
      <c r="W19" s="151">
        <v>-16737</v>
      </c>
      <c r="X19" s="151">
        <v>-1540</v>
      </c>
      <c r="Y19" s="151">
        <v>22757</v>
      </c>
      <c r="Z19" s="113">
        <v>-16828</v>
      </c>
      <c r="AA19" s="151">
        <v>-21308</v>
      </c>
      <c r="AB19" s="151">
        <v>-16737</v>
      </c>
      <c r="AC19" s="151">
        <v>-1540</v>
      </c>
      <c r="AD19" s="151">
        <v>22757</v>
      </c>
      <c r="AE19" s="113">
        <v>-16828</v>
      </c>
      <c r="AF19" s="151">
        <v>15211</v>
      </c>
      <c r="AG19" s="151">
        <v>38699</v>
      </c>
      <c r="AH19" s="151">
        <v>23920</v>
      </c>
      <c r="AI19" s="151">
        <v>46646</v>
      </c>
      <c r="AJ19" s="113">
        <v>124476</v>
      </c>
      <c r="AK19" s="151">
        <v>32352</v>
      </c>
      <c r="AL19" s="151">
        <v>-124106</v>
      </c>
      <c r="AM19" s="151">
        <v>-160431</v>
      </c>
      <c r="AN19" s="151">
        <v>255712</v>
      </c>
      <c r="AO19" s="113">
        <v>3527</v>
      </c>
      <c r="AP19" s="151">
        <v>61456</v>
      </c>
    </row>
    <row r="20" spans="1:42" ht="22.5" customHeight="1" x14ac:dyDescent="0.35">
      <c r="A20" s="100" t="s">
        <v>69</v>
      </c>
      <c r="B20" s="112">
        <v>16149</v>
      </c>
      <c r="C20" s="112">
        <v>8507</v>
      </c>
      <c r="D20" s="112">
        <v>-1085</v>
      </c>
      <c r="E20" s="112">
        <v>34127</v>
      </c>
      <c r="F20" s="113">
        <v>57698</v>
      </c>
      <c r="G20" s="112">
        <v>-67239</v>
      </c>
      <c r="H20" s="112">
        <v>-74050</v>
      </c>
      <c r="I20" s="112">
        <v>-24912</v>
      </c>
      <c r="J20" s="112">
        <v>8465</v>
      </c>
      <c r="K20" s="113">
        <v>-157736</v>
      </c>
      <c r="L20" s="112">
        <v>7033</v>
      </c>
      <c r="M20" s="112">
        <v>2587</v>
      </c>
      <c r="N20" s="112">
        <v>-15415</v>
      </c>
      <c r="O20" s="112">
        <v>-8691</v>
      </c>
      <c r="P20" s="113">
        <v>-14484</v>
      </c>
      <c r="Q20" s="230">
        <v>-27795</v>
      </c>
      <c r="R20" s="230">
        <v>-56009</v>
      </c>
      <c r="S20" s="230">
        <v>-40167</v>
      </c>
      <c r="T20" s="230">
        <v>-152405</v>
      </c>
      <c r="U20" s="113">
        <v>-276376</v>
      </c>
      <c r="V20" s="151">
        <v>-45964</v>
      </c>
      <c r="W20" s="151">
        <v>-48101</v>
      </c>
      <c r="X20" s="151">
        <v>-39770</v>
      </c>
      <c r="Y20" s="151">
        <v>-2329</v>
      </c>
      <c r="Z20" s="113">
        <v>-136164</v>
      </c>
      <c r="AA20" s="151">
        <v>-45808</v>
      </c>
      <c r="AB20" s="151">
        <v>-48101</v>
      </c>
      <c r="AC20" s="151">
        <v>-39926</v>
      </c>
      <c r="AD20" s="151">
        <v>-2329</v>
      </c>
      <c r="AE20" s="113">
        <v>-136164</v>
      </c>
      <c r="AF20" s="151">
        <v>-9414</v>
      </c>
      <c r="AG20" s="151">
        <v>2547</v>
      </c>
      <c r="AH20" s="151">
        <v>-14993</v>
      </c>
      <c r="AI20" s="151">
        <v>18564</v>
      </c>
      <c r="AJ20" s="113">
        <v>-3296</v>
      </c>
      <c r="AK20" s="151">
        <v>-6486</v>
      </c>
      <c r="AL20" s="151">
        <v>-160774</v>
      </c>
      <c r="AM20" s="151">
        <v>-140879</v>
      </c>
      <c r="AN20" s="151">
        <v>166019</v>
      </c>
      <c r="AO20" s="113">
        <v>-142120</v>
      </c>
      <c r="AP20" s="151">
        <v>11512</v>
      </c>
    </row>
    <row r="21" spans="1:42" ht="22.5" customHeight="1" x14ac:dyDescent="0.35">
      <c r="A21" s="100" t="s">
        <v>86</v>
      </c>
      <c r="B21" s="112">
        <v>60302</v>
      </c>
      <c r="C21" s="112">
        <v>81122</v>
      </c>
      <c r="D21" s="112">
        <v>76868</v>
      </c>
      <c r="E21" s="112">
        <v>103875</v>
      </c>
      <c r="F21" s="113">
        <v>322167</v>
      </c>
      <c r="G21" s="112">
        <v>56071</v>
      </c>
      <c r="H21" s="112">
        <v>-24227</v>
      </c>
      <c r="I21" s="112">
        <v>60885</v>
      </c>
      <c r="J21" s="112">
        <v>64956</v>
      </c>
      <c r="K21" s="113">
        <v>157683</v>
      </c>
      <c r="L21" s="112">
        <v>54840</v>
      </c>
      <c r="M21" s="112">
        <v>51856</v>
      </c>
      <c r="N21" s="112">
        <v>31330</v>
      </c>
      <c r="O21" s="112">
        <v>26154</v>
      </c>
      <c r="P21" s="113">
        <v>164181</v>
      </c>
      <c r="Q21" s="230">
        <v>-16660</v>
      </c>
      <c r="R21" s="230">
        <v>-20624</v>
      </c>
      <c r="S21" s="230">
        <v>-13281</v>
      </c>
      <c r="T21" s="230">
        <v>-7094</v>
      </c>
      <c r="U21" s="113">
        <v>-57659</v>
      </c>
      <c r="V21" s="151">
        <v>7409</v>
      </c>
      <c r="W21" s="151">
        <v>12178</v>
      </c>
      <c r="X21" s="151">
        <v>11167</v>
      </c>
      <c r="Y21" s="151">
        <v>38455</v>
      </c>
      <c r="Z21" s="113">
        <v>69209</v>
      </c>
      <c r="AA21" s="151">
        <v>7409</v>
      </c>
      <c r="AB21" s="151">
        <v>12178</v>
      </c>
      <c r="AC21" s="151">
        <v>11167</v>
      </c>
      <c r="AD21" s="151">
        <v>38455</v>
      </c>
      <c r="AE21" s="113">
        <v>69209</v>
      </c>
      <c r="AF21" s="151">
        <v>33936</v>
      </c>
      <c r="AG21" s="151">
        <v>59411</v>
      </c>
      <c r="AH21" s="151">
        <v>53205</v>
      </c>
      <c r="AI21" s="151">
        <v>67886</v>
      </c>
      <c r="AJ21" s="113">
        <v>214438</v>
      </c>
      <c r="AK21" s="151">
        <v>62696</v>
      </c>
      <c r="AL21" s="151">
        <v>70811</v>
      </c>
      <c r="AM21" s="151">
        <v>80947</v>
      </c>
      <c r="AN21" s="151">
        <v>121308</v>
      </c>
      <c r="AO21" s="113">
        <v>335762</v>
      </c>
      <c r="AP21" s="151">
        <v>86083</v>
      </c>
    </row>
    <row r="22" spans="1:42" ht="30" customHeight="1" thickBot="1" x14ac:dyDescent="0.4">
      <c r="A22" s="100" t="s">
        <v>87</v>
      </c>
      <c r="B22" s="116">
        <v>8182</v>
      </c>
      <c r="C22" s="116">
        <v>12085</v>
      </c>
      <c r="D22" s="116">
        <v>13872</v>
      </c>
      <c r="E22" s="116">
        <v>7618</v>
      </c>
      <c r="F22" s="107">
        <v>41757</v>
      </c>
      <c r="G22" s="116">
        <v>7573</v>
      </c>
      <c r="H22" s="116">
        <v>4056</v>
      </c>
      <c r="I22" s="116">
        <v>4627</v>
      </c>
      <c r="J22" s="116">
        <v>9447</v>
      </c>
      <c r="K22" s="107">
        <v>25703</v>
      </c>
      <c r="L22" s="116">
        <v>5699</v>
      </c>
      <c r="M22" s="116">
        <v>9558</v>
      </c>
      <c r="N22" s="116">
        <v>5309</v>
      </c>
      <c r="O22" s="116">
        <v>12948</v>
      </c>
      <c r="P22" s="107">
        <v>33514</v>
      </c>
      <c r="Q22" s="234">
        <v>6208</v>
      </c>
      <c r="R22" s="234">
        <v>4232</v>
      </c>
      <c r="S22" s="234">
        <v>6199</v>
      </c>
      <c r="T22" s="150">
        <v>4732</v>
      </c>
      <c r="U22" s="107">
        <v>21371</v>
      </c>
      <c r="V22" s="150">
        <v>2987</v>
      </c>
      <c r="W22" s="150">
        <v>5089</v>
      </c>
      <c r="X22" s="150">
        <v>8516</v>
      </c>
      <c r="Y22" s="150">
        <v>10122</v>
      </c>
      <c r="Z22" s="107">
        <v>26714</v>
      </c>
      <c r="AA22" s="150">
        <v>2987</v>
      </c>
      <c r="AB22" s="150">
        <v>5089</v>
      </c>
      <c r="AC22" s="150">
        <v>8516</v>
      </c>
      <c r="AD22" s="150">
        <v>10122</v>
      </c>
      <c r="AE22" s="107">
        <v>26714</v>
      </c>
      <c r="AF22" s="150">
        <v>8212</v>
      </c>
      <c r="AG22" s="150">
        <v>6271</v>
      </c>
      <c r="AH22" s="150">
        <v>7309</v>
      </c>
      <c r="AI22" s="150">
        <v>8522</v>
      </c>
      <c r="AJ22" s="107">
        <v>30314</v>
      </c>
      <c r="AK22" s="150">
        <v>5900</v>
      </c>
      <c r="AL22" s="150">
        <v>7634</v>
      </c>
      <c r="AM22" s="150">
        <v>12842</v>
      </c>
      <c r="AN22" s="150">
        <v>7500</v>
      </c>
      <c r="AO22" s="107">
        <v>33876</v>
      </c>
      <c r="AP22" s="150">
        <v>11487</v>
      </c>
    </row>
    <row r="23" spans="1:42" x14ac:dyDescent="0.35">
      <c r="Z23" s="49"/>
      <c r="AE23" s="49"/>
      <c r="AF23" s="49"/>
      <c r="AG23" s="49"/>
      <c r="AH23" s="49"/>
      <c r="AK23" s="49"/>
      <c r="AL23" s="49"/>
      <c r="AM23" s="49"/>
    </row>
    <row r="24" spans="1:42" x14ac:dyDescent="0.35">
      <c r="U24" s="108"/>
      <c r="W24" s="151"/>
      <c r="X24" s="151"/>
      <c r="Y24" s="151"/>
      <c r="Z24" s="108"/>
      <c r="AB24" s="151"/>
      <c r="AC24" s="151"/>
      <c r="AD24" s="151"/>
      <c r="AE24" s="108"/>
    </row>
    <row r="25" spans="1:42" x14ac:dyDescent="0.35">
      <c r="U25" s="93"/>
      <c r="X25" s="49"/>
      <c r="Z25" s="93"/>
      <c r="AC25" s="49"/>
      <c r="AE25" s="93"/>
    </row>
    <row r="26" spans="1:42" x14ac:dyDescent="0.35">
      <c r="X26" s="49"/>
      <c r="AC26" s="49"/>
    </row>
  </sheetData>
  <mergeCells count="2">
    <mergeCell ref="Q4:T4"/>
    <mergeCell ref="AA4:AD4"/>
  </mergeCells>
  <pageMargins left="0.7" right="0.7" top="0.75" bottom="0.75" header="0.3" footer="0.3"/>
  <pageSetup orientation="portrait" horizontalDpi="300" verticalDpi="300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E8B4CCB-C4A6-4940-A83B-B489D5D2A278}">
  <sheetPr codeName="Sheet7"/>
  <dimension ref="A1:AK28"/>
  <sheetViews>
    <sheetView showGridLines="0" zoomScale="70" zoomScaleNormal="70" workbookViewId="0">
      <pane xSplit="1" ySplit="5" topLeftCell="AC17" activePane="bottomRight" state="frozen"/>
      <selection activeCell="A3" sqref="A3"/>
      <selection pane="topRight" activeCell="A3" sqref="A3"/>
      <selection pane="bottomLeft" activeCell="A3" sqref="A3"/>
      <selection pane="bottomRight" activeCell="AL23" sqref="AL23"/>
    </sheetView>
  </sheetViews>
  <sheetFormatPr defaultRowHeight="14.5" x14ac:dyDescent="0.35"/>
  <cols>
    <col min="1" max="1" width="40.54296875" customWidth="1"/>
    <col min="2" max="5" width="10.54296875" customWidth="1"/>
    <col min="6" max="6" width="12.453125" bestFit="1" customWidth="1"/>
    <col min="7" max="10" width="10.54296875" customWidth="1"/>
    <col min="11" max="11" width="12.453125" bestFit="1" customWidth="1"/>
    <col min="12" max="15" width="10.54296875" customWidth="1"/>
    <col min="16" max="16" width="12.453125" bestFit="1" customWidth="1"/>
    <col min="17" max="20" width="10.54296875" customWidth="1"/>
    <col min="21" max="21" width="12.453125" customWidth="1"/>
    <col min="22" max="22" width="10.54296875" customWidth="1"/>
    <col min="23" max="25" width="10.453125" customWidth="1"/>
    <col min="26" max="26" width="12.453125" customWidth="1"/>
    <col min="27" max="27" width="10.453125" style="272" bestFit="1" customWidth="1"/>
    <col min="28" max="30" width="10.453125" bestFit="1" customWidth="1"/>
    <col min="31" max="31" width="12.1796875" bestFit="1" customWidth="1"/>
    <col min="32" max="32" width="10.453125" style="272" bestFit="1" customWidth="1"/>
    <col min="33" max="33" width="10.453125" bestFit="1" customWidth="1"/>
    <col min="34" max="34" width="11.08984375" bestFit="1" customWidth="1"/>
    <col min="35" max="35" width="10.453125" bestFit="1" customWidth="1"/>
    <col min="36" max="36" width="12.1796875" bestFit="1" customWidth="1"/>
    <col min="37" max="37" width="10.453125" bestFit="1" customWidth="1"/>
  </cols>
  <sheetData>
    <row r="1" spans="1:37" ht="18.5" x14ac:dyDescent="0.45">
      <c r="A1" s="2" t="s">
        <v>3</v>
      </c>
    </row>
    <row r="2" spans="1:37" x14ac:dyDescent="0.35">
      <c r="A2" s="6" t="s">
        <v>88</v>
      </c>
    </row>
    <row r="3" spans="1:37" x14ac:dyDescent="0.35">
      <c r="A3" t="s">
        <v>77</v>
      </c>
    </row>
    <row r="4" spans="1:37" x14ac:dyDescent="0.35">
      <c r="T4" s="262"/>
      <c r="V4" s="262"/>
      <c r="AA4" s="262"/>
      <c r="AB4" s="272"/>
      <c r="AC4" s="272"/>
      <c r="AD4" s="272"/>
      <c r="AE4" s="272"/>
      <c r="AF4" s="262"/>
      <c r="AG4" s="272"/>
      <c r="AH4" s="272"/>
      <c r="AI4" s="272"/>
      <c r="AJ4" s="272"/>
      <c r="AK4" s="272"/>
    </row>
    <row r="5" spans="1:37" ht="29.5" thickBot="1" x14ac:dyDescent="0.4">
      <c r="A5" s="87" t="s">
        <v>89</v>
      </c>
      <c r="B5" s="23" t="s">
        <v>7</v>
      </c>
      <c r="C5" s="23" t="s">
        <v>8</v>
      </c>
      <c r="D5" s="23" t="s">
        <v>9</v>
      </c>
      <c r="E5" s="23" t="s">
        <v>10</v>
      </c>
      <c r="F5" s="33" t="s">
        <v>11</v>
      </c>
      <c r="G5" s="23" t="s">
        <v>12</v>
      </c>
      <c r="H5" s="23" t="s">
        <v>13</v>
      </c>
      <c r="I5" s="23" t="s">
        <v>14</v>
      </c>
      <c r="J5" s="23" t="s">
        <v>15</v>
      </c>
      <c r="K5" s="33" t="s">
        <v>16</v>
      </c>
      <c r="L5" s="23" t="s">
        <v>17</v>
      </c>
      <c r="M5" s="23" t="s">
        <v>18</v>
      </c>
      <c r="N5" s="23" t="s">
        <v>19</v>
      </c>
      <c r="O5" s="23" t="s">
        <v>20</v>
      </c>
      <c r="P5" s="33" t="s">
        <v>21</v>
      </c>
      <c r="Q5" s="23" t="s">
        <v>22</v>
      </c>
      <c r="R5" s="23" t="s">
        <v>23</v>
      </c>
      <c r="S5" s="23" t="s">
        <v>24</v>
      </c>
      <c r="T5" s="23" t="s">
        <v>25</v>
      </c>
      <c r="U5" s="33" t="s">
        <v>26</v>
      </c>
      <c r="V5" s="23" t="s">
        <v>27</v>
      </c>
      <c r="W5" s="23" t="s">
        <v>28</v>
      </c>
      <c r="X5" s="23" t="s">
        <v>29</v>
      </c>
      <c r="Y5" s="23" t="s">
        <v>30</v>
      </c>
      <c r="Z5" s="33" t="s">
        <v>31</v>
      </c>
      <c r="AA5" s="277" t="s">
        <v>32</v>
      </c>
      <c r="AB5" s="23" t="s">
        <v>33</v>
      </c>
      <c r="AC5" s="23" t="s">
        <v>34</v>
      </c>
      <c r="AD5" s="23" t="s">
        <v>35</v>
      </c>
      <c r="AE5" s="33" t="s">
        <v>36</v>
      </c>
      <c r="AF5" s="277" t="s">
        <v>2</v>
      </c>
      <c r="AG5" s="23" t="s">
        <v>37</v>
      </c>
      <c r="AH5" s="23" t="s">
        <v>38</v>
      </c>
      <c r="AI5" s="23" t="s">
        <v>39</v>
      </c>
      <c r="AJ5" s="33" t="s">
        <v>462</v>
      </c>
      <c r="AK5" s="23" t="s">
        <v>455</v>
      </c>
    </row>
    <row r="6" spans="1:37" x14ac:dyDescent="0.35">
      <c r="A6" t="s">
        <v>62</v>
      </c>
      <c r="B6" s="78"/>
      <c r="C6" s="78"/>
      <c r="D6" s="78"/>
      <c r="E6" s="78"/>
      <c r="F6" s="79"/>
      <c r="G6" s="78"/>
      <c r="H6" s="78"/>
      <c r="I6" s="78"/>
      <c r="J6" s="78"/>
      <c r="K6" s="79"/>
      <c r="L6" s="78"/>
      <c r="M6" s="78"/>
      <c r="N6" s="78"/>
      <c r="O6" s="78"/>
      <c r="P6" s="79"/>
      <c r="Q6" s="78"/>
      <c r="R6" s="154"/>
      <c r="S6" s="154"/>
      <c r="T6" s="78"/>
      <c r="U6" s="79"/>
      <c r="V6" s="154"/>
      <c r="W6" s="154"/>
      <c r="X6" s="154"/>
      <c r="Y6" s="154"/>
      <c r="Z6" s="79"/>
      <c r="AD6" s="154"/>
      <c r="AE6" s="79"/>
      <c r="AI6" s="154"/>
      <c r="AJ6" s="79"/>
      <c r="AK6" s="154"/>
    </row>
    <row r="7" spans="1:37" x14ac:dyDescent="0.35">
      <c r="A7" s="99" t="s">
        <v>90</v>
      </c>
      <c r="B7" s="11">
        <v>346342</v>
      </c>
      <c r="C7" s="11">
        <v>443341</v>
      </c>
      <c r="D7" s="11">
        <v>476726</v>
      </c>
      <c r="E7" s="11">
        <v>602508</v>
      </c>
      <c r="F7" s="42">
        <v>1868917</v>
      </c>
      <c r="G7" s="11">
        <v>457944</v>
      </c>
      <c r="H7" s="11">
        <v>214738</v>
      </c>
      <c r="I7" s="11">
        <v>469108</v>
      </c>
      <c r="J7" s="11">
        <v>478509</v>
      </c>
      <c r="K7" s="42">
        <v>1620299</v>
      </c>
      <c r="L7" s="11">
        <v>358138</v>
      </c>
      <c r="M7" s="11">
        <v>358336</v>
      </c>
      <c r="N7" s="11">
        <v>309644</v>
      </c>
      <c r="O7" s="11">
        <v>478929</v>
      </c>
      <c r="P7" s="42">
        <v>1505047</v>
      </c>
      <c r="Q7" s="11">
        <v>281466</v>
      </c>
      <c r="R7" s="71">
        <v>248329</v>
      </c>
      <c r="S7" s="71">
        <v>350589</v>
      </c>
      <c r="T7" s="11">
        <v>498596</v>
      </c>
      <c r="U7" s="42">
        <v>1378980</v>
      </c>
      <c r="V7" s="71">
        <v>320582</v>
      </c>
      <c r="W7" s="71">
        <v>453311</v>
      </c>
      <c r="X7" s="71">
        <v>489681</v>
      </c>
      <c r="Y7" s="71">
        <v>555166</v>
      </c>
      <c r="Z7" s="42">
        <v>1818740</v>
      </c>
      <c r="AA7" s="71">
        <v>457975</v>
      </c>
      <c r="AB7" s="71">
        <v>548858</v>
      </c>
      <c r="AC7" s="71">
        <v>437048</v>
      </c>
      <c r="AD7" s="71">
        <v>541578</v>
      </c>
      <c r="AE7" s="42">
        <v>1985459</v>
      </c>
      <c r="AF7" s="71">
        <v>556000</v>
      </c>
      <c r="AG7" s="71">
        <v>550347</v>
      </c>
      <c r="AH7" s="71">
        <v>786618</v>
      </c>
      <c r="AI7" s="71">
        <v>644190</v>
      </c>
      <c r="AJ7" s="42">
        <v>2537155</v>
      </c>
      <c r="AK7" s="71">
        <v>513480</v>
      </c>
    </row>
    <row r="8" spans="1:37" x14ac:dyDescent="0.35">
      <c r="A8" s="99" t="s">
        <v>91</v>
      </c>
      <c r="B8" s="14">
        <v>16424</v>
      </c>
      <c r="C8" s="14">
        <v>19821</v>
      </c>
      <c r="D8" s="14">
        <v>29470</v>
      </c>
      <c r="E8" s="14">
        <v>28531</v>
      </c>
      <c r="F8" s="43">
        <v>94246</v>
      </c>
      <c r="G8" s="14">
        <v>27550</v>
      </c>
      <c r="H8" s="14">
        <v>25532</v>
      </c>
      <c r="I8" s="14">
        <v>23750</v>
      </c>
      <c r="J8" s="14">
        <v>23437</v>
      </c>
      <c r="K8" s="43">
        <v>100269</v>
      </c>
      <c r="L8" s="14">
        <v>21938</v>
      </c>
      <c r="M8" s="14">
        <v>20943</v>
      </c>
      <c r="N8" s="14">
        <v>21168</v>
      </c>
      <c r="O8" s="14">
        <v>22490</v>
      </c>
      <c r="P8" s="43">
        <v>86539</v>
      </c>
      <c r="Q8" s="14">
        <v>20747</v>
      </c>
      <c r="R8" s="90">
        <v>17613</v>
      </c>
      <c r="S8" s="90">
        <v>19561</v>
      </c>
      <c r="T8" s="14">
        <v>19867</v>
      </c>
      <c r="U8" s="43">
        <v>77788</v>
      </c>
      <c r="V8" s="90">
        <v>18389</v>
      </c>
      <c r="W8" s="90">
        <v>16324</v>
      </c>
      <c r="X8" s="90">
        <v>19059</v>
      </c>
      <c r="Y8" s="90">
        <v>17255</v>
      </c>
      <c r="Z8" s="43">
        <v>71027</v>
      </c>
      <c r="AA8" s="90">
        <v>18139</v>
      </c>
      <c r="AB8" s="90">
        <v>17631</v>
      </c>
      <c r="AC8" s="90">
        <v>15656</v>
      </c>
      <c r="AD8" s="90">
        <v>16496</v>
      </c>
      <c r="AE8" s="43">
        <v>67922</v>
      </c>
      <c r="AF8" s="90">
        <v>15156</v>
      </c>
      <c r="AG8" s="90">
        <v>16641</v>
      </c>
      <c r="AH8" s="90">
        <v>16422</v>
      </c>
      <c r="AI8" s="90">
        <v>16722</v>
      </c>
      <c r="AJ8" s="43">
        <v>64941</v>
      </c>
      <c r="AK8" s="90">
        <v>16534</v>
      </c>
    </row>
    <row r="9" spans="1:37" x14ac:dyDescent="0.35">
      <c r="A9" s="99" t="s">
        <v>92</v>
      </c>
      <c r="B9" s="14">
        <v>47926</v>
      </c>
      <c r="C9" s="14">
        <v>49726</v>
      </c>
      <c r="D9" s="14">
        <v>56508</v>
      </c>
      <c r="E9" s="14">
        <v>67157</v>
      </c>
      <c r="F9" s="43">
        <v>221317</v>
      </c>
      <c r="G9" s="14">
        <v>60892</v>
      </c>
      <c r="H9" s="14">
        <v>44797</v>
      </c>
      <c r="I9" s="14">
        <v>55459</v>
      </c>
      <c r="J9" s="14">
        <v>46952</v>
      </c>
      <c r="K9" s="43">
        <v>208100</v>
      </c>
      <c r="L9" s="14">
        <v>27736</v>
      </c>
      <c r="M9" s="14">
        <v>47943</v>
      </c>
      <c r="N9" s="14">
        <v>41474</v>
      </c>
      <c r="O9" s="14">
        <v>72583</v>
      </c>
      <c r="P9" s="43">
        <v>189736</v>
      </c>
      <c r="Q9" s="14">
        <v>42079</v>
      </c>
      <c r="R9" s="90">
        <v>49715</v>
      </c>
      <c r="S9" s="90">
        <v>49185</v>
      </c>
      <c r="T9" s="14">
        <v>63153</v>
      </c>
      <c r="U9" s="43">
        <v>204132</v>
      </c>
      <c r="V9" s="90">
        <v>52899</v>
      </c>
      <c r="W9" s="90">
        <v>48263</v>
      </c>
      <c r="X9" s="90">
        <v>54306</v>
      </c>
      <c r="Y9" s="90">
        <v>45195</v>
      </c>
      <c r="Z9" s="43">
        <v>200663</v>
      </c>
      <c r="AA9" s="90">
        <v>65954</v>
      </c>
      <c r="AB9" s="90">
        <v>67775</v>
      </c>
      <c r="AC9" s="90">
        <v>64246</v>
      </c>
      <c r="AD9" s="90">
        <v>74151</v>
      </c>
      <c r="AE9" s="43">
        <v>272126</v>
      </c>
      <c r="AF9" s="90">
        <v>66744</v>
      </c>
      <c r="AG9" s="90">
        <v>70269</v>
      </c>
      <c r="AH9" s="90">
        <v>75752</v>
      </c>
      <c r="AI9" s="90">
        <v>81911</v>
      </c>
      <c r="AJ9" s="43">
        <v>294676</v>
      </c>
      <c r="AK9" s="90">
        <v>65349</v>
      </c>
    </row>
    <row r="10" spans="1:37" x14ac:dyDescent="0.35">
      <c r="A10" s="99" t="s">
        <v>93</v>
      </c>
      <c r="B10" s="53">
        <v>410692</v>
      </c>
      <c r="C10" s="53">
        <v>512888</v>
      </c>
      <c r="D10" s="53">
        <v>562704</v>
      </c>
      <c r="E10" s="53">
        <v>698196</v>
      </c>
      <c r="F10" s="55">
        <v>2184480</v>
      </c>
      <c r="G10" s="53">
        <v>546386</v>
      </c>
      <c r="H10" s="53">
        <v>285067</v>
      </c>
      <c r="I10" s="53">
        <v>548317</v>
      </c>
      <c r="J10" s="53">
        <v>548898</v>
      </c>
      <c r="K10" s="55">
        <v>1928668</v>
      </c>
      <c r="L10" s="53">
        <v>407812</v>
      </c>
      <c r="M10" s="53">
        <v>427222</v>
      </c>
      <c r="N10" s="53">
        <v>372286</v>
      </c>
      <c r="O10" s="53">
        <v>574002</v>
      </c>
      <c r="P10" s="55">
        <v>1781322</v>
      </c>
      <c r="Q10" s="53">
        <v>344292</v>
      </c>
      <c r="R10" s="168">
        <v>315657</v>
      </c>
      <c r="S10" s="168">
        <v>419335</v>
      </c>
      <c r="T10" s="53">
        <v>581616</v>
      </c>
      <c r="U10" s="55">
        <v>1660900</v>
      </c>
      <c r="V10" s="168">
        <v>391870</v>
      </c>
      <c r="W10" s="168">
        <v>517898</v>
      </c>
      <c r="X10" s="168">
        <v>563046</v>
      </c>
      <c r="Y10" s="168">
        <v>617616</v>
      </c>
      <c r="Z10" s="55">
        <v>2090430</v>
      </c>
      <c r="AA10" s="168">
        <v>542068</v>
      </c>
      <c r="AB10" s="168">
        <v>634264</v>
      </c>
      <c r="AC10" s="168">
        <v>516951</v>
      </c>
      <c r="AD10" s="168">
        <v>632225</v>
      </c>
      <c r="AE10" s="55">
        <v>2325507</v>
      </c>
      <c r="AF10" s="168">
        <v>637900</v>
      </c>
      <c r="AG10" s="168">
        <v>637256</v>
      </c>
      <c r="AH10" s="168">
        <v>878792</v>
      </c>
      <c r="AI10" s="168">
        <v>742823</v>
      </c>
      <c r="AJ10" s="55">
        <v>2896771</v>
      </c>
      <c r="AK10" s="168">
        <v>595363</v>
      </c>
    </row>
    <row r="11" spans="1:37" x14ac:dyDescent="0.35">
      <c r="A11" s="99" t="s">
        <v>94</v>
      </c>
      <c r="B11" s="120">
        <v>0.86199999999999999</v>
      </c>
      <c r="C11" s="120">
        <v>0.88</v>
      </c>
      <c r="D11" s="120">
        <v>0.91300000000000003</v>
      </c>
      <c r="E11" s="120">
        <v>0.872</v>
      </c>
      <c r="F11" s="121">
        <v>0.88200000000000001</v>
      </c>
      <c r="G11" s="120">
        <v>0.91800000000000004</v>
      </c>
      <c r="H11" s="120">
        <v>1.147</v>
      </c>
      <c r="I11" s="120">
        <v>0.96799999999999997</v>
      </c>
      <c r="J11" s="120">
        <v>0.90300000000000002</v>
      </c>
      <c r="K11" s="121">
        <v>0.95599999999999996</v>
      </c>
      <c r="L11" s="120">
        <v>0.88800000000000001</v>
      </c>
      <c r="M11" s="120">
        <v>0.93</v>
      </c>
      <c r="N11" s="120">
        <v>0.996</v>
      </c>
      <c r="O11" s="120">
        <v>0.99399999999999999</v>
      </c>
      <c r="P11" s="121">
        <v>0.95299999999999996</v>
      </c>
      <c r="Q11" s="120">
        <v>1.054</v>
      </c>
      <c r="R11" s="169">
        <v>1.1120000000000001</v>
      </c>
      <c r="S11" s="169">
        <v>1.0589999999999999</v>
      </c>
      <c r="T11" s="120">
        <v>1.022</v>
      </c>
      <c r="U11" s="121">
        <v>1.054</v>
      </c>
      <c r="V11" s="169">
        <v>1.0149999999999999</v>
      </c>
      <c r="W11" s="169">
        <v>0.99099999999999999</v>
      </c>
      <c r="X11" s="169">
        <v>0.99199999999999999</v>
      </c>
      <c r="Y11" s="169">
        <v>0.93400000000000005</v>
      </c>
      <c r="Z11" s="121">
        <v>0.97799999999999998</v>
      </c>
      <c r="AA11" s="169">
        <v>0.96299999999999997</v>
      </c>
      <c r="AB11" s="169">
        <v>0.92</v>
      </c>
      <c r="AC11" s="169">
        <v>0.92500000000000004</v>
      </c>
      <c r="AD11" s="169">
        <v>0.93</v>
      </c>
      <c r="AE11" s="121">
        <v>0.93400000000000005</v>
      </c>
      <c r="AF11" s="169">
        <v>0.92600000000000005</v>
      </c>
      <c r="AG11" s="169">
        <v>0.89400000000000002</v>
      </c>
      <c r="AH11" s="169">
        <v>1.216</v>
      </c>
      <c r="AI11" s="169">
        <v>0.85215441092118838</v>
      </c>
      <c r="AJ11" s="121">
        <v>0.96694405501034786</v>
      </c>
      <c r="AK11" s="169">
        <v>0.874</v>
      </c>
    </row>
    <row r="12" spans="1:37" ht="27" customHeight="1" x14ac:dyDescent="0.35">
      <c r="A12" t="s">
        <v>52</v>
      </c>
      <c r="B12" s="110"/>
      <c r="C12" s="110"/>
      <c r="D12" s="110"/>
      <c r="E12" s="110"/>
      <c r="F12" s="111"/>
      <c r="G12" s="110"/>
      <c r="H12" s="110"/>
      <c r="I12" s="110"/>
      <c r="J12" s="110"/>
      <c r="K12" s="111"/>
      <c r="L12" s="110"/>
      <c r="M12" s="110"/>
      <c r="N12" s="110"/>
      <c r="O12" s="110"/>
      <c r="P12" s="111"/>
      <c r="Q12" s="110"/>
      <c r="R12" s="162"/>
      <c r="S12" s="162"/>
      <c r="T12" s="110"/>
      <c r="U12" s="111"/>
      <c r="V12" s="162"/>
      <c r="W12" s="162"/>
      <c r="X12" s="162"/>
      <c r="Y12" s="162"/>
      <c r="Z12" s="111"/>
      <c r="AA12" s="162"/>
      <c r="AB12" s="162"/>
      <c r="AC12" s="162"/>
      <c r="AD12" s="162"/>
      <c r="AE12" s="111"/>
      <c r="AF12" s="162"/>
      <c r="AG12" s="162"/>
      <c r="AH12" s="162"/>
      <c r="AI12" s="162"/>
      <c r="AJ12" s="111">
        <v>0</v>
      </c>
      <c r="AK12" s="162"/>
    </row>
    <row r="13" spans="1:37" x14ac:dyDescent="0.35">
      <c r="A13" s="99" t="s">
        <v>90</v>
      </c>
      <c r="B13" s="122">
        <v>63159</v>
      </c>
      <c r="C13" s="122">
        <v>69101</v>
      </c>
      <c r="D13" s="122">
        <v>73926</v>
      </c>
      <c r="E13" s="122">
        <v>78965</v>
      </c>
      <c r="F13" s="123">
        <v>285151</v>
      </c>
      <c r="G13" s="122">
        <v>77724</v>
      </c>
      <c r="H13" s="122">
        <v>63032</v>
      </c>
      <c r="I13" s="122">
        <v>66210</v>
      </c>
      <c r="J13" s="122">
        <v>73771</v>
      </c>
      <c r="K13" s="123">
        <v>280737</v>
      </c>
      <c r="L13" s="122">
        <v>77847</v>
      </c>
      <c r="M13" s="122">
        <v>83498</v>
      </c>
      <c r="N13" s="122">
        <v>77576</v>
      </c>
      <c r="O13" s="122">
        <v>77340</v>
      </c>
      <c r="P13" s="123">
        <v>316261</v>
      </c>
      <c r="Q13" s="122">
        <v>94404</v>
      </c>
      <c r="R13" s="170">
        <v>77250</v>
      </c>
      <c r="S13" s="170">
        <v>85197</v>
      </c>
      <c r="T13" s="122">
        <v>83094</v>
      </c>
      <c r="U13" s="123">
        <v>339945</v>
      </c>
      <c r="V13" s="170">
        <v>94515</v>
      </c>
      <c r="W13" s="170">
        <v>92096</v>
      </c>
      <c r="X13" s="170">
        <v>95191</v>
      </c>
      <c r="Y13" s="170">
        <v>89730</v>
      </c>
      <c r="Z13" s="123">
        <v>371532</v>
      </c>
      <c r="AA13" s="170">
        <v>108634</v>
      </c>
      <c r="AB13" s="170">
        <v>112549</v>
      </c>
      <c r="AC13" s="170">
        <v>104547</v>
      </c>
      <c r="AD13" s="170">
        <v>109426</v>
      </c>
      <c r="AE13" s="123">
        <v>435156</v>
      </c>
      <c r="AF13" s="170">
        <v>106537</v>
      </c>
      <c r="AG13" s="170">
        <v>111490</v>
      </c>
      <c r="AH13" s="170">
        <v>112197</v>
      </c>
      <c r="AI13" s="170">
        <v>104660</v>
      </c>
      <c r="AJ13" s="123">
        <v>434884</v>
      </c>
      <c r="AK13" s="170">
        <v>110906</v>
      </c>
    </row>
    <row r="14" spans="1:37" x14ac:dyDescent="0.35">
      <c r="A14" s="99" t="s">
        <v>91</v>
      </c>
      <c r="B14" s="58">
        <v>2557</v>
      </c>
      <c r="C14" s="58">
        <v>2579</v>
      </c>
      <c r="D14" s="58">
        <v>2584</v>
      </c>
      <c r="E14" s="58">
        <v>2603</v>
      </c>
      <c r="F14" s="59">
        <v>10323</v>
      </c>
      <c r="G14" s="58">
        <v>2589</v>
      </c>
      <c r="H14" s="58">
        <v>2614</v>
      </c>
      <c r="I14" s="58">
        <v>2624</v>
      </c>
      <c r="J14" s="58">
        <v>2688</v>
      </c>
      <c r="K14" s="59">
        <v>10515</v>
      </c>
      <c r="L14" s="58">
        <v>2626</v>
      </c>
      <c r="M14" s="58">
        <v>2560</v>
      </c>
      <c r="N14" s="58">
        <v>2801</v>
      </c>
      <c r="O14" s="58">
        <v>2629</v>
      </c>
      <c r="P14" s="59">
        <v>10616</v>
      </c>
      <c r="Q14" s="58">
        <v>2603</v>
      </c>
      <c r="R14" s="171">
        <v>2669</v>
      </c>
      <c r="S14" s="171">
        <v>2722</v>
      </c>
      <c r="T14" s="58">
        <v>2713</v>
      </c>
      <c r="U14" s="59">
        <v>10707</v>
      </c>
      <c r="V14" s="171">
        <v>2512</v>
      </c>
      <c r="W14" s="171">
        <v>2406</v>
      </c>
      <c r="X14" s="171">
        <v>2411</v>
      </c>
      <c r="Y14" s="171">
        <v>2425</v>
      </c>
      <c r="Z14" s="59">
        <v>9754</v>
      </c>
      <c r="AA14" s="171">
        <v>3098</v>
      </c>
      <c r="AB14" s="171">
        <v>2981</v>
      </c>
      <c r="AC14" s="171">
        <v>3053</v>
      </c>
      <c r="AD14" s="171">
        <v>3078</v>
      </c>
      <c r="AE14" s="59">
        <v>12210</v>
      </c>
      <c r="AF14" s="171">
        <v>3023</v>
      </c>
      <c r="AG14" s="171">
        <v>3183</v>
      </c>
      <c r="AH14" s="171">
        <v>3194</v>
      </c>
      <c r="AI14" s="171">
        <v>3215</v>
      </c>
      <c r="AJ14" s="59">
        <v>12615</v>
      </c>
      <c r="AK14" s="171">
        <v>3417</v>
      </c>
    </row>
    <row r="15" spans="1:37" x14ac:dyDescent="0.35">
      <c r="A15" s="99" t="s">
        <v>95</v>
      </c>
      <c r="B15" s="124">
        <v>65716</v>
      </c>
      <c r="C15" s="124">
        <v>71680</v>
      </c>
      <c r="D15" s="124">
        <v>76510</v>
      </c>
      <c r="E15" s="124">
        <v>81568</v>
      </c>
      <c r="F15" s="125">
        <v>295474</v>
      </c>
      <c r="G15" s="124">
        <v>80313</v>
      </c>
      <c r="H15" s="124">
        <v>65646</v>
      </c>
      <c r="I15" s="124">
        <v>68834</v>
      </c>
      <c r="J15" s="124">
        <v>76459</v>
      </c>
      <c r="K15" s="125">
        <v>291252</v>
      </c>
      <c r="L15" s="124">
        <v>80473</v>
      </c>
      <c r="M15" s="124">
        <v>86058</v>
      </c>
      <c r="N15" s="124">
        <v>80377</v>
      </c>
      <c r="O15" s="124">
        <v>79969</v>
      </c>
      <c r="P15" s="125">
        <v>326877</v>
      </c>
      <c r="Q15" s="124">
        <v>97007</v>
      </c>
      <c r="R15" s="172">
        <v>79919</v>
      </c>
      <c r="S15" s="172">
        <v>87919</v>
      </c>
      <c r="T15" s="124">
        <v>85807</v>
      </c>
      <c r="U15" s="125">
        <v>350652</v>
      </c>
      <c r="V15" s="172">
        <v>97027</v>
      </c>
      <c r="W15" s="172">
        <v>94502</v>
      </c>
      <c r="X15" s="172">
        <v>97602</v>
      </c>
      <c r="Y15" s="172">
        <v>92155</v>
      </c>
      <c r="Z15" s="125">
        <v>381286</v>
      </c>
      <c r="AA15" s="172">
        <v>111732</v>
      </c>
      <c r="AB15" s="172">
        <v>115530</v>
      </c>
      <c r="AC15" s="172">
        <v>107599</v>
      </c>
      <c r="AD15" s="172">
        <v>112504</v>
      </c>
      <c r="AE15" s="125">
        <v>447365</v>
      </c>
      <c r="AF15" s="172">
        <v>109560</v>
      </c>
      <c r="AG15" s="172">
        <v>114673</v>
      </c>
      <c r="AH15" s="172">
        <v>115391</v>
      </c>
      <c r="AI15" s="172">
        <v>107875</v>
      </c>
      <c r="AJ15" s="125">
        <v>447499</v>
      </c>
      <c r="AK15" s="172">
        <v>114323</v>
      </c>
    </row>
    <row r="16" spans="1:37" x14ac:dyDescent="0.35">
      <c r="A16" s="99" t="s">
        <v>96</v>
      </c>
      <c r="B16" s="120">
        <v>0.72499999999999998</v>
      </c>
      <c r="C16" s="120">
        <v>0.71499999999999997</v>
      </c>
      <c r="D16" s="120">
        <v>0.7</v>
      </c>
      <c r="E16" s="120">
        <v>0.69599999999999995</v>
      </c>
      <c r="F16" s="121">
        <v>0.70799999999999996</v>
      </c>
      <c r="G16" s="120">
        <v>0.69599999999999995</v>
      </c>
      <c r="H16" s="120">
        <v>0.77500000000000002</v>
      </c>
      <c r="I16" s="120">
        <v>0.70499999999999996</v>
      </c>
      <c r="J16" s="120">
        <v>0.73699999999999999</v>
      </c>
      <c r="K16" s="121">
        <v>0.72599999999999998</v>
      </c>
      <c r="L16" s="120">
        <v>0.7</v>
      </c>
      <c r="M16" s="120">
        <v>0.69699999999999995</v>
      </c>
      <c r="N16" s="120">
        <v>0.68100000000000005</v>
      </c>
      <c r="O16" s="120">
        <v>0.68100000000000005</v>
      </c>
      <c r="P16" s="121">
        <v>0.69</v>
      </c>
      <c r="Q16" s="120">
        <v>0.73099999999999998</v>
      </c>
      <c r="R16" s="169">
        <v>0.7</v>
      </c>
      <c r="S16" s="169">
        <v>0.745</v>
      </c>
      <c r="T16" s="120">
        <v>0.71399999999999997</v>
      </c>
      <c r="U16" s="121">
        <v>0.72299999999999998</v>
      </c>
      <c r="V16" s="169">
        <v>0.69799999999999995</v>
      </c>
      <c r="W16" s="169">
        <v>0.68700000000000006</v>
      </c>
      <c r="X16" s="169">
        <v>0.68500000000000005</v>
      </c>
      <c r="Y16" s="169">
        <v>0.67900000000000005</v>
      </c>
      <c r="Z16" s="121">
        <v>0.68700000000000006</v>
      </c>
      <c r="AA16" s="169">
        <v>0.69899999999999995</v>
      </c>
      <c r="AB16" s="169">
        <v>0.71499999999999997</v>
      </c>
      <c r="AC16" s="169">
        <v>0.70399999999999996</v>
      </c>
      <c r="AD16" s="169">
        <v>0.71599999999999997</v>
      </c>
      <c r="AE16" s="121">
        <v>0.70899999999999996</v>
      </c>
      <c r="AF16" s="169">
        <v>0.71799999999999997</v>
      </c>
      <c r="AG16" s="169">
        <v>0.73642873197829373</v>
      </c>
      <c r="AH16" s="169">
        <v>0.73499999999999999</v>
      </c>
      <c r="AI16" s="169">
        <v>0.70322685788787476</v>
      </c>
      <c r="AJ16" s="121">
        <v>0.72317226890756314</v>
      </c>
      <c r="AK16" s="169">
        <v>0.71199999999999997</v>
      </c>
    </row>
    <row r="17" spans="1:37" x14ac:dyDescent="0.35">
      <c r="A17" s="100" t="s">
        <v>97</v>
      </c>
      <c r="B17" s="124">
        <v>476408</v>
      </c>
      <c r="C17" s="124">
        <v>584568</v>
      </c>
      <c r="D17" s="124">
        <v>639214</v>
      </c>
      <c r="E17" s="124">
        <v>779764</v>
      </c>
      <c r="F17" s="125">
        <v>2479954</v>
      </c>
      <c r="G17" s="124">
        <v>626699</v>
      </c>
      <c r="H17" s="124">
        <v>350713</v>
      </c>
      <c r="I17" s="124">
        <v>617151</v>
      </c>
      <c r="J17" s="124">
        <v>625257</v>
      </c>
      <c r="K17" s="125">
        <v>2219920</v>
      </c>
      <c r="L17" s="124">
        <v>488285</v>
      </c>
      <c r="M17" s="124">
        <v>513280</v>
      </c>
      <c r="N17" s="124">
        <v>452663</v>
      </c>
      <c r="O17" s="124">
        <v>653971</v>
      </c>
      <c r="P17" s="125">
        <v>2108199</v>
      </c>
      <c r="Q17" s="172">
        <v>441299</v>
      </c>
      <c r="R17" s="172">
        <v>395576</v>
      </c>
      <c r="S17" s="172">
        <v>507254</v>
      </c>
      <c r="T17" s="172">
        <v>667423</v>
      </c>
      <c r="U17" s="125">
        <v>2011552</v>
      </c>
      <c r="V17" s="172">
        <v>488897</v>
      </c>
      <c r="W17" s="172">
        <v>612400</v>
      </c>
      <c r="X17" s="172">
        <v>660648</v>
      </c>
      <c r="Y17" s="172">
        <v>709771</v>
      </c>
      <c r="Z17" s="125">
        <v>2471716</v>
      </c>
      <c r="AA17" s="172">
        <v>653800</v>
      </c>
      <c r="AB17" s="172">
        <v>749794</v>
      </c>
      <c r="AC17" s="172">
        <v>624550</v>
      </c>
      <c r="AD17" s="172">
        <v>744728</v>
      </c>
      <c r="AE17" s="125">
        <v>2772872</v>
      </c>
      <c r="AF17" s="172">
        <v>747460</v>
      </c>
      <c r="AG17" s="172">
        <v>751929</v>
      </c>
      <c r="AH17" s="172">
        <v>994183</v>
      </c>
      <c r="AI17" s="172">
        <v>850698</v>
      </c>
      <c r="AJ17" s="125">
        <v>3344270</v>
      </c>
      <c r="AK17" s="172">
        <v>709686</v>
      </c>
    </row>
    <row r="18" spans="1:37" ht="15" thickBot="1" x14ac:dyDescent="0.4">
      <c r="A18" s="99" t="s">
        <v>98</v>
      </c>
      <c r="B18" s="126">
        <v>0.84</v>
      </c>
      <c r="C18" s="126">
        <v>0.85499999999999998</v>
      </c>
      <c r="D18" s="126">
        <v>0.88100000000000001</v>
      </c>
      <c r="E18" s="126">
        <v>0.85</v>
      </c>
      <c r="F18" s="127">
        <v>0.85699999999999998</v>
      </c>
      <c r="G18" s="126">
        <v>0.88200000000000001</v>
      </c>
      <c r="H18" s="126">
        <v>1.052</v>
      </c>
      <c r="I18" s="126">
        <v>0.93</v>
      </c>
      <c r="J18" s="126">
        <v>0.879</v>
      </c>
      <c r="K18" s="127">
        <v>0.91800000000000004</v>
      </c>
      <c r="L18" s="126">
        <v>0.85</v>
      </c>
      <c r="M18" s="126">
        <v>0.88100000000000001</v>
      </c>
      <c r="N18" s="126">
        <v>0.92</v>
      </c>
      <c r="O18" s="126">
        <v>0.94099999999999995</v>
      </c>
      <c r="P18" s="127">
        <v>0.89900000000000002</v>
      </c>
      <c r="Q18" s="126">
        <v>0.96099999999999997</v>
      </c>
      <c r="R18" s="173">
        <v>0.99399999999999999</v>
      </c>
      <c r="S18" s="173">
        <v>0.98699999999999999</v>
      </c>
      <c r="T18" s="126">
        <v>0.96799999999999997</v>
      </c>
      <c r="U18" s="127">
        <v>0.97599999999999998</v>
      </c>
      <c r="V18" s="173">
        <v>0.93100000000000005</v>
      </c>
      <c r="W18" s="173">
        <v>0.92700000000000005</v>
      </c>
      <c r="X18" s="173">
        <v>0.93</v>
      </c>
      <c r="Y18" s="173">
        <v>0.89100000000000001</v>
      </c>
      <c r="Z18" s="127">
        <v>0.91800000000000004</v>
      </c>
      <c r="AA18" s="173">
        <v>0.90500000000000003</v>
      </c>
      <c r="AB18" s="173">
        <v>0.88100000000000001</v>
      </c>
      <c r="AC18" s="173">
        <v>0.878</v>
      </c>
      <c r="AD18" s="173">
        <v>0.89</v>
      </c>
      <c r="AE18" s="127">
        <v>0.88800000000000001</v>
      </c>
      <c r="AF18" s="173">
        <v>0.88800000000000001</v>
      </c>
      <c r="AG18" s="173">
        <v>0.86610901794466288</v>
      </c>
      <c r="AH18" s="173">
        <v>1.1299999999999999</v>
      </c>
      <c r="AI18" s="173">
        <v>0.82986830553116775</v>
      </c>
      <c r="AJ18" s="127">
        <v>0.92521164167542747</v>
      </c>
      <c r="AK18" s="173">
        <v>0.84299999999999997</v>
      </c>
    </row>
    <row r="19" spans="1:37" x14ac:dyDescent="0.35">
      <c r="V19" s="49"/>
      <c r="W19" s="49"/>
      <c r="X19" s="49"/>
      <c r="Y19" s="49"/>
      <c r="Z19" s="49"/>
      <c r="AA19" s="163"/>
      <c r="AD19" s="49"/>
      <c r="AE19" s="49"/>
      <c r="AF19" s="163"/>
      <c r="AI19" s="49"/>
      <c r="AJ19" s="49"/>
      <c r="AK19" s="49"/>
    </row>
    <row r="21" spans="1:37" ht="29.5" thickBot="1" x14ac:dyDescent="0.4">
      <c r="A21" s="87" t="s">
        <v>99</v>
      </c>
      <c r="B21" s="23" t="s">
        <v>7</v>
      </c>
      <c r="C21" s="23" t="s">
        <v>8</v>
      </c>
      <c r="D21" s="23" t="s">
        <v>9</v>
      </c>
      <c r="E21" s="23" t="s">
        <v>10</v>
      </c>
      <c r="F21" s="33" t="s">
        <v>11</v>
      </c>
      <c r="G21" s="23" t="s">
        <v>12</v>
      </c>
      <c r="H21" s="23" t="s">
        <v>13</v>
      </c>
      <c r="I21" s="23" t="s">
        <v>14</v>
      </c>
      <c r="J21" s="23" t="s">
        <v>15</v>
      </c>
      <c r="K21" s="33" t="s">
        <v>16</v>
      </c>
      <c r="L21" s="23" t="s">
        <v>17</v>
      </c>
      <c r="M21" s="23" t="s">
        <v>18</v>
      </c>
      <c r="N21" s="23" t="s">
        <v>19</v>
      </c>
      <c r="O21" s="23" t="s">
        <v>20</v>
      </c>
      <c r="P21" s="33" t="s">
        <v>21</v>
      </c>
      <c r="Q21" s="23" t="s">
        <v>22</v>
      </c>
      <c r="R21" s="23" t="s">
        <v>23</v>
      </c>
      <c r="S21" s="23" t="s">
        <v>24</v>
      </c>
      <c r="T21" s="23" t="s">
        <v>25</v>
      </c>
      <c r="U21" s="33" t="s">
        <v>26</v>
      </c>
      <c r="V21" s="23" t="s">
        <v>27</v>
      </c>
      <c r="W21" s="23" t="s">
        <v>28</v>
      </c>
      <c r="X21" s="23" t="s">
        <v>29</v>
      </c>
      <c r="Y21" s="23" t="s">
        <v>30</v>
      </c>
      <c r="Z21" s="33" t="s">
        <v>31</v>
      </c>
      <c r="AA21" s="277" t="s">
        <v>32</v>
      </c>
      <c r="AB21" s="23" t="s">
        <v>33</v>
      </c>
      <c r="AC21" s="23" t="s">
        <v>34</v>
      </c>
      <c r="AD21" s="23" t="s">
        <v>35</v>
      </c>
      <c r="AE21" s="33" t="s">
        <v>36</v>
      </c>
      <c r="AF21" s="277" t="s">
        <v>2</v>
      </c>
      <c r="AG21" s="23" t="s">
        <v>37</v>
      </c>
      <c r="AH21" s="23" t="s">
        <v>38</v>
      </c>
      <c r="AI21" s="23" t="s">
        <v>39</v>
      </c>
      <c r="AJ21" s="33" t="s">
        <v>462</v>
      </c>
      <c r="AK21" s="23" t="s">
        <v>455</v>
      </c>
    </row>
    <row r="22" spans="1:37" x14ac:dyDescent="0.35">
      <c r="A22" s="99" t="s">
        <v>62</v>
      </c>
      <c r="B22" s="11">
        <v>65676</v>
      </c>
      <c r="C22" s="11">
        <v>70182</v>
      </c>
      <c r="D22" s="11">
        <v>53304</v>
      </c>
      <c r="E22" s="11">
        <v>102378</v>
      </c>
      <c r="F22" s="42">
        <v>291540</v>
      </c>
      <c r="G22" s="11">
        <v>48669</v>
      </c>
      <c r="H22" s="11">
        <v>-36468</v>
      </c>
      <c r="I22" s="11">
        <v>17917</v>
      </c>
      <c r="J22" s="11">
        <v>58942</v>
      </c>
      <c r="K22" s="42">
        <v>89060</v>
      </c>
      <c r="L22" s="11">
        <v>51384</v>
      </c>
      <c r="M22" s="11">
        <v>32068</v>
      </c>
      <c r="N22" s="11">
        <v>1657</v>
      </c>
      <c r="O22" s="11">
        <v>3336</v>
      </c>
      <c r="P22" s="42">
        <v>88445</v>
      </c>
      <c r="Q22" s="11">
        <v>-17658</v>
      </c>
      <c r="R22" s="71">
        <v>-31881</v>
      </c>
      <c r="S22" s="71">
        <v>-23351</v>
      </c>
      <c r="T22" s="11">
        <v>-12503</v>
      </c>
      <c r="U22" s="42">
        <v>-85393</v>
      </c>
      <c r="V22" s="11">
        <v>-5818</v>
      </c>
      <c r="W22" s="71">
        <v>4825</v>
      </c>
      <c r="X22" s="71">
        <v>4733</v>
      </c>
      <c r="Y22" s="11">
        <v>43356</v>
      </c>
      <c r="Z22" s="42">
        <v>47098</v>
      </c>
      <c r="AA22" s="71">
        <v>20817</v>
      </c>
      <c r="AB22" s="71">
        <v>55303</v>
      </c>
      <c r="AC22" s="71">
        <v>41631</v>
      </c>
      <c r="AD22" s="11">
        <v>47656</v>
      </c>
      <c r="AE22" s="42">
        <v>165407</v>
      </c>
      <c r="AF22" s="71">
        <v>50968</v>
      </c>
      <c r="AG22" s="71">
        <v>75198</v>
      </c>
      <c r="AH22" s="71">
        <v>-156001</v>
      </c>
      <c r="AI22" s="11">
        <v>128872</v>
      </c>
      <c r="AJ22" s="42">
        <v>99037</v>
      </c>
      <c r="AK22" s="11">
        <v>86046</v>
      </c>
    </row>
    <row r="23" spans="1:37" x14ac:dyDescent="0.35">
      <c r="A23" s="99" t="s">
        <v>52</v>
      </c>
      <c r="B23" s="14">
        <v>24911</v>
      </c>
      <c r="C23" s="14">
        <v>28603</v>
      </c>
      <c r="D23" s="14">
        <v>32829</v>
      </c>
      <c r="E23" s="14">
        <v>35600</v>
      </c>
      <c r="F23" s="43">
        <v>121942</v>
      </c>
      <c r="G23" s="14">
        <v>35016</v>
      </c>
      <c r="H23" s="14">
        <v>19089</v>
      </c>
      <c r="I23" s="14">
        <v>28866</v>
      </c>
      <c r="J23" s="14">
        <v>27224</v>
      </c>
      <c r="K23" s="43">
        <v>110195</v>
      </c>
      <c r="L23" s="14">
        <v>34450</v>
      </c>
      <c r="M23" s="14">
        <v>37446</v>
      </c>
      <c r="N23" s="14">
        <v>37718</v>
      </c>
      <c r="O23" s="14">
        <v>37536</v>
      </c>
      <c r="P23" s="43">
        <v>147150</v>
      </c>
      <c r="Q23" s="14">
        <v>35688</v>
      </c>
      <c r="R23" s="90">
        <v>34256</v>
      </c>
      <c r="S23" s="90">
        <v>30143</v>
      </c>
      <c r="T23" s="14">
        <v>34433</v>
      </c>
      <c r="U23" s="43">
        <v>134520</v>
      </c>
      <c r="V23" s="14">
        <v>42055</v>
      </c>
      <c r="W23" s="90">
        <v>43067</v>
      </c>
      <c r="X23" s="90">
        <v>44962</v>
      </c>
      <c r="Y23" s="14">
        <v>43585</v>
      </c>
      <c r="Z23" s="43">
        <v>173667</v>
      </c>
      <c r="AA23" s="90">
        <v>48132</v>
      </c>
      <c r="AB23" s="90">
        <v>46136</v>
      </c>
      <c r="AC23" s="90">
        <v>45163</v>
      </c>
      <c r="AD23" s="14">
        <v>44605</v>
      </c>
      <c r="AE23" s="43">
        <v>184036</v>
      </c>
      <c r="AF23" s="90">
        <v>42992</v>
      </c>
      <c r="AG23" s="90">
        <v>41042</v>
      </c>
      <c r="AH23" s="90">
        <v>41675</v>
      </c>
      <c r="AI23" s="14">
        <v>45548</v>
      </c>
      <c r="AJ23" s="43">
        <v>171257</v>
      </c>
      <c r="AK23" s="14">
        <v>46246</v>
      </c>
    </row>
    <row r="24" spans="1:37" x14ac:dyDescent="0.35">
      <c r="A24" s="100" t="s">
        <v>100</v>
      </c>
      <c r="B24" s="124">
        <v>90587</v>
      </c>
      <c r="C24" s="124">
        <v>98785</v>
      </c>
      <c r="D24" s="124">
        <v>86133</v>
      </c>
      <c r="E24" s="124">
        <v>137978</v>
      </c>
      <c r="F24" s="125">
        <v>413482</v>
      </c>
      <c r="G24" s="124">
        <v>83685</v>
      </c>
      <c r="H24" s="124">
        <v>-17379</v>
      </c>
      <c r="I24" s="124">
        <v>46783</v>
      </c>
      <c r="J24" s="124">
        <v>86166</v>
      </c>
      <c r="K24" s="125">
        <v>199255</v>
      </c>
      <c r="L24" s="124">
        <v>85834</v>
      </c>
      <c r="M24" s="124">
        <v>69514</v>
      </c>
      <c r="N24" s="124">
        <v>39375</v>
      </c>
      <c r="O24" s="124">
        <v>40872</v>
      </c>
      <c r="P24" s="125">
        <v>235595</v>
      </c>
      <c r="Q24" s="124">
        <v>18030</v>
      </c>
      <c r="R24" s="172">
        <v>2375</v>
      </c>
      <c r="S24" s="172">
        <v>6792</v>
      </c>
      <c r="T24" s="124">
        <v>21930</v>
      </c>
      <c r="U24" s="125">
        <v>49127</v>
      </c>
      <c r="V24" s="124">
        <v>36237</v>
      </c>
      <c r="W24" s="172">
        <v>47892</v>
      </c>
      <c r="X24" s="172">
        <v>49695</v>
      </c>
      <c r="Y24" s="124">
        <v>86941</v>
      </c>
      <c r="Z24" s="125">
        <v>220765</v>
      </c>
      <c r="AA24" s="172">
        <v>68949</v>
      </c>
      <c r="AB24" s="172">
        <v>101439</v>
      </c>
      <c r="AC24" s="172">
        <v>86794</v>
      </c>
      <c r="AD24" s="124">
        <v>92261</v>
      </c>
      <c r="AE24" s="125">
        <v>349443</v>
      </c>
      <c r="AF24" s="172">
        <v>93960</v>
      </c>
      <c r="AG24" s="172">
        <v>116240</v>
      </c>
      <c r="AH24" s="172">
        <v>-114326</v>
      </c>
      <c r="AI24" s="124">
        <v>174420</v>
      </c>
      <c r="AJ24" s="125">
        <v>270294</v>
      </c>
      <c r="AK24" s="124">
        <v>132292</v>
      </c>
    </row>
    <row r="25" spans="1:37" ht="27" customHeight="1" x14ac:dyDescent="0.35">
      <c r="A25" t="s">
        <v>101</v>
      </c>
      <c r="B25" s="110"/>
      <c r="C25" s="110"/>
      <c r="D25" s="110"/>
      <c r="E25" s="110"/>
      <c r="F25" s="111"/>
      <c r="G25" s="110"/>
      <c r="H25" s="110"/>
      <c r="I25" s="110"/>
      <c r="J25" s="110"/>
      <c r="K25" s="111"/>
      <c r="L25" s="110"/>
      <c r="M25" s="110"/>
      <c r="N25" s="110"/>
      <c r="O25" s="110"/>
      <c r="P25" s="111"/>
      <c r="Q25" s="110"/>
      <c r="R25" s="162"/>
      <c r="S25" s="162"/>
      <c r="T25" s="110"/>
      <c r="U25" s="111"/>
      <c r="V25" s="110"/>
      <c r="W25" s="162"/>
      <c r="X25" s="162"/>
      <c r="Y25" s="110"/>
      <c r="Z25" s="111"/>
      <c r="AA25" s="162"/>
      <c r="AB25" s="162"/>
      <c r="AC25" s="162"/>
      <c r="AD25" s="110"/>
      <c r="AE25" s="111"/>
      <c r="AF25" s="162"/>
      <c r="AG25" s="162"/>
      <c r="AH25" s="162"/>
      <c r="AI25" s="110"/>
      <c r="AJ25" s="111"/>
      <c r="AK25" s="110"/>
    </row>
    <row r="26" spans="1:37" x14ac:dyDescent="0.35">
      <c r="A26" s="99" t="s">
        <v>62</v>
      </c>
      <c r="B26" s="128">
        <v>0.13800000000000001</v>
      </c>
      <c r="C26" s="128">
        <v>0.12</v>
      </c>
      <c r="D26" s="128">
        <v>8.6999999999999994E-2</v>
      </c>
      <c r="E26" s="128">
        <v>0.128</v>
      </c>
      <c r="F26" s="129">
        <v>0.11799999999999999</v>
      </c>
      <c r="G26" s="128">
        <v>8.2000000000000003E-2</v>
      </c>
      <c r="H26" s="128">
        <v>-0.14699999999999999</v>
      </c>
      <c r="I26" s="128">
        <v>3.2000000000000001E-2</v>
      </c>
      <c r="J26" s="128">
        <v>9.7000000000000003E-2</v>
      </c>
      <c r="K26" s="129">
        <v>4.3999999999999997E-2</v>
      </c>
      <c r="L26" s="128">
        <v>0.112</v>
      </c>
      <c r="M26" s="128">
        <v>7.0000000000000007E-2</v>
      </c>
      <c r="N26" s="128">
        <v>4.0000000000000001E-3</v>
      </c>
      <c r="O26" s="128">
        <v>6.0000000000000001E-3</v>
      </c>
      <c r="P26" s="129">
        <v>4.7E-2</v>
      </c>
      <c r="Q26" s="128">
        <v>-5.3999999999999999E-2</v>
      </c>
      <c r="R26" s="174">
        <v>-0.112</v>
      </c>
      <c r="S26" s="174">
        <v>-5.8999999999999997E-2</v>
      </c>
      <c r="T26" s="128">
        <v>-2.1999999999999999E-2</v>
      </c>
      <c r="U26" s="129">
        <v>-5.3999999999999999E-2</v>
      </c>
      <c r="V26" s="128">
        <v>-1.4999999999999999E-2</v>
      </c>
      <c r="W26" s="174">
        <v>8.9999999999999993E-3</v>
      </c>
      <c r="X26" s="174">
        <v>8.0000000000000002E-3</v>
      </c>
      <c r="Y26" s="128">
        <v>6.6000000000000003E-2</v>
      </c>
      <c r="Z26" s="129">
        <v>2.1999999999999999E-2</v>
      </c>
      <c r="AA26" s="174">
        <v>3.6999999999999998E-2</v>
      </c>
      <c r="AB26" s="174">
        <v>0.08</v>
      </c>
      <c r="AC26" s="174">
        <v>7.4999999999999997E-2</v>
      </c>
      <c r="AD26" s="128">
        <v>7.0000000000000007E-2</v>
      </c>
      <c r="AE26" s="129">
        <v>6.6000000000000003E-2</v>
      </c>
      <c r="AF26" s="174">
        <v>7.3999999999999996E-2</v>
      </c>
      <c r="AG26" s="174">
        <v>0.106</v>
      </c>
      <c r="AH26" s="174">
        <v>-0.216</v>
      </c>
      <c r="AI26" s="128">
        <v>0.147839853160491</v>
      </c>
      <c r="AJ26" s="129">
        <v>3.3058615394886172E-2</v>
      </c>
      <c r="AK26" s="128">
        <v>0.126</v>
      </c>
    </row>
    <row r="27" spans="1:37" x14ac:dyDescent="0.35">
      <c r="A27" s="99" t="s">
        <v>52</v>
      </c>
      <c r="B27" s="128">
        <v>0.27500000000000002</v>
      </c>
      <c r="C27" s="128">
        <v>0.28499999999999998</v>
      </c>
      <c r="D27" s="128">
        <v>0.3</v>
      </c>
      <c r="E27" s="128">
        <v>0.30399999999999999</v>
      </c>
      <c r="F27" s="129">
        <v>0.29199999999999998</v>
      </c>
      <c r="G27" s="128">
        <v>0.30399999999999999</v>
      </c>
      <c r="H27" s="128">
        <v>0.22500000000000001</v>
      </c>
      <c r="I27" s="128">
        <v>0.29499999999999998</v>
      </c>
      <c r="J27" s="128">
        <v>0.26300000000000001</v>
      </c>
      <c r="K27" s="129">
        <v>0.27400000000000002</v>
      </c>
      <c r="L27" s="128">
        <v>0.3</v>
      </c>
      <c r="M27" s="128">
        <v>0.30299999999999999</v>
      </c>
      <c r="N27" s="128">
        <v>0.31900000000000001</v>
      </c>
      <c r="O27" s="128">
        <v>0.31900000000000001</v>
      </c>
      <c r="P27" s="129">
        <v>0.31</v>
      </c>
      <c r="Q27" s="128">
        <v>0.26900000000000002</v>
      </c>
      <c r="R27" s="174">
        <v>0.3</v>
      </c>
      <c r="S27" s="174">
        <v>0.255</v>
      </c>
      <c r="T27" s="128">
        <v>0.28599999999999998</v>
      </c>
      <c r="U27" s="129">
        <v>0.27700000000000002</v>
      </c>
      <c r="V27" s="93">
        <v>0.30199999999999999</v>
      </c>
      <c r="W27" s="174">
        <v>0.313</v>
      </c>
      <c r="X27" s="174">
        <v>0.315</v>
      </c>
      <c r="Y27" s="174">
        <v>0.32100000000000001</v>
      </c>
      <c r="Z27" s="129">
        <v>0.313</v>
      </c>
      <c r="AA27" s="174">
        <v>0.30099999999999999</v>
      </c>
      <c r="AB27" s="174">
        <v>0.28499999999999998</v>
      </c>
      <c r="AC27" s="174">
        <v>0.29599999999999999</v>
      </c>
      <c r="AD27" s="174">
        <v>0.28399999999999997</v>
      </c>
      <c r="AE27" s="129">
        <v>0.32100000000000001</v>
      </c>
      <c r="AF27" s="174">
        <v>0.28199999999999997</v>
      </c>
      <c r="AG27" s="174">
        <v>0.26400000000000001</v>
      </c>
      <c r="AH27" s="174">
        <v>0.26500000000000001</v>
      </c>
      <c r="AI27" s="174">
        <v>0.2969230769230769</v>
      </c>
      <c r="AJ27" s="129">
        <v>0.27675662572721399</v>
      </c>
      <c r="AK27" s="174">
        <v>0.28799999999999998</v>
      </c>
    </row>
    <row r="28" spans="1:37" ht="15" thickBot="1" x14ac:dyDescent="0.4">
      <c r="A28" s="100"/>
      <c r="B28" s="126">
        <v>0.16</v>
      </c>
      <c r="C28" s="126">
        <v>0.14499999999999999</v>
      </c>
      <c r="D28" s="126">
        <v>0.11899999999999999</v>
      </c>
      <c r="E28" s="126">
        <v>0.15</v>
      </c>
      <c r="F28" s="127">
        <v>0.14299999999999999</v>
      </c>
      <c r="G28" s="126">
        <v>0.11799999999999999</v>
      </c>
      <c r="H28" s="126">
        <v>-5.1999999999999998E-2</v>
      </c>
      <c r="I28" s="126">
        <v>7.0000000000000007E-2</v>
      </c>
      <c r="J28" s="126">
        <v>0.121</v>
      </c>
      <c r="K28" s="127">
        <v>8.2000000000000003E-2</v>
      </c>
      <c r="L28" s="126">
        <v>0.15</v>
      </c>
      <c r="M28" s="126">
        <v>0.11899999999999999</v>
      </c>
      <c r="N28" s="126">
        <v>0.08</v>
      </c>
      <c r="O28" s="126">
        <v>5.8999999999999997E-2</v>
      </c>
      <c r="P28" s="127">
        <v>0.10100000000000001</v>
      </c>
      <c r="Q28" s="126">
        <v>3.9E-2</v>
      </c>
      <c r="R28" s="173">
        <v>6.0000000000000001E-3</v>
      </c>
      <c r="S28" s="173">
        <v>1.2999999999999999E-2</v>
      </c>
      <c r="T28" s="126">
        <v>3.2000000000000001E-2</v>
      </c>
      <c r="U28" s="127">
        <v>2.4E-2</v>
      </c>
      <c r="V28" s="173">
        <v>6.9000000000000006E-2</v>
      </c>
      <c r="W28" s="173">
        <v>7.2999999999999995E-2</v>
      </c>
      <c r="X28" s="173">
        <v>7.0000000000000007E-2</v>
      </c>
      <c r="Y28" s="173">
        <v>0.109</v>
      </c>
      <c r="Z28" s="127">
        <v>8.2000000000000003E-2</v>
      </c>
      <c r="AA28" s="173">
        <v>9.5000000000000001E-2</v>
      </c>
      <c r="AB28" s="173">
        <v>0.11899999999999999</v>
      </c>
      <c r="AC28" s="173">
        <v>0.122</v>
      </c>
      <c r="AD28" s="173">
        <v>0.11</v>
      </c>
      <c r="AE28" s="127">
        <v>0.109</v>
      </c>
      <c r="AF28" s="173">
        <v>0.112</v>
      </c>
      <c r="AG28" s="173">
        <v>0.13400000000000001</v>
      </c>
      <c r="AH28" s="173">
        <v>-0.13</v>
      </c>
      <c r="AI28" s="173">
        <v>0.17014925373134329</v>
      </c>
      <c r="AJ28" s="127">
        <v>7.4778398716317154E-2</v>
      </c>
      <c r="AK28" s="173">
        <v>0.157</v>
      </c>
    </row>
  </sheetData>
  <phoneticPr fontId="5" type="noConversion"/>
  <pageMargins left="0.7" right="0.7" top="0.75" bottom="0.75" header="0.3" footer="0.3"/>
  <pageSetup orientation="portrait" horizontalDpi="300" verticalDpi="300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E484A7A-5BC1-42C6-A7B8-D9CFEDD1DA35}">
  <sheetPr codeName="Sheet8"/>
  <dimension ref="A1:AK18"/>
  <sheetViews>
    <sheetView showGridLines="0" zoomScale="70" zoomScaleNormal="70" workbookViewId="0">
      <pane xSplit="1" ySplit="5" topLeftCell="AB6" activePane="bottomRight" state="frozen"/>
      <selection activeCell="A3" sqref="A3"/>
      <selection pane="topRight" activeCell="A3" sqref="A3"/>
      <selection pane="bottomLeft" activeCell="A3" sqref="A3"/>
      <selection pane="bottomRight" activeCell="A3" sqref="A3"/>
    </sheetView>
  </sheetViews>
  <sheetFormatPr defaultRowHeight="14.5" x14ac:dyDescent="0.35"/>
  <cols>
    <col min="1" max="1" width="40.54296875" bestFit="1" customWidth="1"/>
    <col min="2" max="22" width="10.453125" customWidth="1"/>
    <col min="23" max="23" width="9.453125" customWidth="1"/>
    <col min="25" max="26" width="10.54296875" customWidth="1"/>
    <col min="27" max="27" width="9" style="272" bestFit="1" customWidth="1"/>
    <col min="28" max="30" width="9" bestFit="1" customWidth="1"/>
    <col min="31" max="31" width="10.453125" bestFit="1" customWidth="1"/>
    <col min="32" max="32" width="9" style="272" bestFit="1" customWidth="1"/>
    <col min="33" max="35" width="9" bestFit="1" customWidth="1"/>
    <col min="36" max="36" width="10.453125" bestFit="1" customWidth="1"/>
    <col min="37" max="37" width="9" bestFit="1" customWidth="1"/>
  </cols>
  <sheetData>
    <row r="1" spans="1:37" ht="18.5" x14ac:dyDescent="0.45">
      <c r="A1" s="2" t="s">
        <v>3</v>
      </c>
    </row>
    <row r="2" spans="1:37" x14ac:dyDescent="0.35">
      <c r="A2" s="6" t="s">
        <v>102</v>
      </c>
    </row>
    <row r="3" spans="1:37" x14ac:dyDescent="0.35">
      <c r="A3" t="s">
        <v>77</v>
      </c>
      <c r="T3" s="262"/>
    </row>
    <row r="4" spans="1:37" x14ac:dyDescent="0.35">
      <c r="Q4" s="352" t="s">
        <v>60</v>
      </c>
      <c r="R4" s="352"/>
      <c r="S4" s="352"/>
      <c r="T4" s="352"/>
      <c r="V4" s="262"/>
      <c r="W4" s="262"/>
      <c r="X4" s="262"/>
      <c r="Y4" s="262"/>
      <c r="AA4" s="262"/>
      <c r="AB4" s="262"/>
      <c r="AC4" s="262"/>
      <c r="AD4" s="262"/>
      <c r="AE4" s="272"/>
      <c r="AF4" s="262"/>
      <c r="AG4" s="262"/>
      <c r="AH4" s="262"/>
      <c r="AI4" s="262"/>
      <c r="AJ4" s="272"/>
      <c r="AK4" s="262"/>
    </row>
    <row r="5" spans="1:37" ht="44" thickBot="1" x14ac:dyDescent="0.4">
      <c r="A5" s="87" t="s">
        <v>103</v>
      </c>
      <c r="B5" s="23" t="s">
        <v>7</v>
      </c>
      <c r="C5" s="23" t="s">
        <v>8</v>
      </c>
      <c r="D5" s="23" t="s">
        <v>9</v>
      </c>
      <c r="E5" s="23" t="s">
        <v>10</v>
      </c>
      <c r="F5" s="33" t="s">
        <v>11</v>
      </c>
      <c r="G5" s="23" t="s">
        <v>12</v>
      </c>
      <c r="H5" s="23" t="s">
        <v>13</v>
      </c>
      <c r="I5" s="23" t="s">
        <v>14</v>
      </c>
      <c r="J5" s="23" t="s">
        <v>15</v>
      </c>
      <c r="K5" s="33" t="s">
        <v>16</v>
      </c>
      <c r="L5" s="23" t="s">
        <v>17</v>
      </c>
      <c r="M5" s="23" t="s">
        <v>18</v>
      </c>
      <c r="N5" s="23" t="s">
        <v>19</v>
      </c>
      <c r="O5" s="23" t="s">
        <v>20</v>
      </c>
      <c r="P5" s="33" t="s">
        <v>21</v>
      </c>
      <c r="Q5" s="23" t="s">
        <v>22</v>
      </c>
      <c r="R5" s="23" t="s">
        <v>23</v>
      </c>
      <c r="S5" s="23" t="s">
        <v>24</v>
      </c>
      <c r="T5" s="23" t="s">
        <v>25</v>
      </c>
      <c r="U5" s="33" t="s">
        <v>26</v>
      </c>
      <c r="V5" s="23" t="s">
        <v>27</v>
      </c>
      <c r="W5" s="23" t="s">
        <v>28</v>
      </c>
      <c r="X5" s="23" t="s">
        <v>29</v>
      </c>
      <c r="Y5" s="23" t="s">
        <v>30</v>
      </c>
      <c r="Z5" s="33" t="s">
        <v>31</v>
      </c>
      <c r="AA5" s="277" t="s">
        <v>32</v>
      </c>
      <c r="AB5" s="23" t="s">
        <v>33</v>
      </c>
      <c r="AC5" s="23" t="s">
        <v>34</v>
      </c>
      <c r="AD5" s="23" t="s">
        <v>35</v>
      </c>
      <c r="AE5" s="33" t="s">
        <v>36</v>
      </c>
      <c r="AF5" s="277" t="s">
        <v>2</v>
      </c>
      <c r="AG5" s="23" t="s">
        <v>37</v>
      </c>
      <c r="AH5" s="23" t="s">
        <v>38</v>
      </c>
      <c r="AI5" s="23" t="s">
        <v>39</v>
      </c>
      <c r="AJ5" s="33" t="s">
        <v>462</v>
      </c>
      <c r="AK5" s="23" t="s">
        <v>455</v>
      </c>
    </row>
    <row r="6" spans="1:37" x14ac:dyDescent="0.35">
      <c r="A6" t="s">
        <v>104</v>
      </c>
      <c r="B6" s="11">
        <v>4379</v>
      </c>
      <c r="C6" s="11">
        <v>5490</v>
      </c>
      <c r="D6" s="11">
        <v>6818</v>
      </c>
      <c r="E6" s="11">
        <v>7052</v>
      </c>
      <c r="F6" s="42">
        <v>23739</v>
      </c>
      <c r="G6" s="11">
        <v>6527</v>
      </c>
      <c r="H6" s="11">
        <v>3899</v>
      </c>
      <c r="I6" s="11">
        <v>5826</v>
      </c>
      <c r="J6" s="11">
        <v>12327</v>
      </c>
      <c r="K6" s="42">
        <v>28579</v>
      </c>
      <c r="L6" s="11">
        <v>6083</v>
      </c>
      <c r="M6" s="11">
        <v>7348</v>
      </c>
      <c r="N6" s="11">
        <v>6105</v>
      </c>
      <c r="O6" s="11">
        <v>7735</v>
      </c>
      <c r="P6" s="42">
        <v>27271</v>
      </c>
      <c r="Q6" s="11">
        <v>5702</v>
      </c>
      <c r="R6" s="71">
        <v>7561</v>
      </c>
      <c r="S6" s="71">
        <v>11262</v>
      </c>
      <c r="T6" s="11">
        <v>7484</v>
      </c>
      <c r="U6" s="42">
        <v>32009</v>
      </c>
      <c r="V6" s="71">
        <v>6774</v>
      </c>
      <c r="W6" s="11">
        <v>6740</v>
      </c>
      <c r="X6" s="11">
        <v>7189</v>
      </c>
      <c r="Y6" s="11">
        <v>8836</v>
      </c>
      <c r="Z6" s="42">
        <v>29539</v>
      </c>
      <c r="AA6" s="71">
        <v>7818</v>
      </c>
      <c r="AB6" s="11">
        <v>8098</v>
      </c>
      <c r="AC6" s="11">
        <v>8392</v>
      </c>
      <c r="AD6" s="11">
        <v>9007</v>
      </c>
      <c r="AE6" s="42">
        <v>33315</v>
      </c>
      <c r="AF6" s="71">
        <v>8104</v>
      </c>
      <c r="AG6" s="11">
        <v>8173</v>
      </c>
      <c r="AH6" s="11">
        <v>8305</v>
      </c>
      <c r="AI6" s="11">
        <v>8781</v>
      </c>
      <c r="AJ6" s="42">
        <v>33363</v>
      </c>
      <c r="AK6" s="11">
        <v>8008</v>
      </c>
    </row>
    <row r="7" spans="1:37" x14ac:dyDescent="0.35">
      <c r="A7" s="100" t="s">
        <v>105</v>
      </c>
      <c r="B7" s="14">
        <v>44748</v>
      </c>
      <c r="C7" s="14">
        <v>43371</v>
      </c>
      <c r="D7" s="14">
        <v>55096</v>
      </c>
      <c r="E7" s="14">
        <v>62055</v>
      </c>
      <c r="F7" s="43">
        <v>205270</v>
      </c>
      <c r="G7" s="14">
        <v>53330</v>
      </c>
      <c r="H7" s="14">
        <v>45827</v>
      </c>
      <c r="I7" s="14">
        <v>52920</v>
      </c>
      <c r="J7" s="14">
        <v>41791</v>
      </c>
      <c r="K7" s="43">
        <v>193868</v>
      </c>
      <c r="L7" s="14">
        <v>50931</v>
      </c>
      <c r="M7" s="14">
        <v>42663</v>
      </c>
      <c r="N7" s="14">
        <v>36580</v>
      </c>
      <c r="O7" s="14">
        <v>46557</v>
      </c>
      <c r="P7" s="43">
        <v>176868</v>
      </c>
      <c r="Q7" s="14">
        <v>50921</v>
      </c>
      <c r="R7" s="90">
        <v>56082</v>
      </c>
      <c r="S7" s="90">
        <v>41636</v>
      </c>
      <c r="T7" s="14">
        <v>50973</v>
      </c>
      <c r="U7" s="42">
        <v>199612</v>
      </c>
      <c r="V7" s="90">
        <v>50983</v>
      </c>
      <c r="W7" s="14">
        <v>55162</v>
      </c>
      <c r="X7" s="14">
        <v>55469</v>
      </c>
      <c r="Y7" s="14">
        <v>54112</v>
      </c>
      <c r="Z7" s="42">
        <v>215726</v>
      </c>
      <c r="AA7" s="90">
        <v>49212</v>
      </c>
      <c r="AB7" s="14">
        <v>56165</v>
      </c>
      <c r="AC7" s="14">
        <v>52415</v>
      </c>
      <c r="AD7" s="14">
        <v>48010</v>
      </c>
      <c r="AE7" s="42">
        <v>205802</v>
      </c>
      <c r="AF7" s="90">
        <v>55130</v>
      </c>
      <c r="AG7" s="14">
        <v>74511</v>
      </c>
      <c r="AH7" s="14">
        <v>44925</v>
      </c>
      <c r="AI7" s="14">
        <v>64531</v>
      </c>
      <c r="AJ7" s="42">
        <v>239097</v>
      </c>
      <c r="AK7" s="14">
        <v>64036</v>
      </c>
    </row>
    <row r="8" spans="1:37" x14ac:dyDescent="0.35">
      <c r="A8" s="100" t="s">
        <v>106</v>
      </c>
      <c r="B8" s="14">
        <v>230</v>
      </c>
      <c r="C8" s="14">
        <v>12701</v>
      </c>
      <c r="D8" s="14">
        <v>42</v>
      </c>
      <c r="E8" s="14">
        <v>-528</v>
      </c>
      <c r="F8" s="43">
        <v>12445</v>
      </c>
      <c r="G8" s="14">
        <v>-400</v>
      </c>
      <c r="H8" s="14">
        <v>2460</v>
      </c>
      <c r="I8" s="14">
        <v>5362</v>
      </c>
      <c r="J8" s="14">
        <v>1434</v>
      </c>
      <c r="K8" s="43">
        <v>8856</v>
      </c>
      <c r="L8" s="14">
        <v>254</v>
      </c>
      <c r="M8" s="14">
        <v>-217</v>
      </c>
      <c r="N8" s="14">
        <v>36</v>
      </c>
      <c r="O8" s="14">
        <v>1094</v>
      </c>
      <c r="P8" s="43">
        <v>1030</v>
      </c>
      <c r="Q8" s="14">
        <v>2823</v>
      </c>
      <c r="R8" s="90">
        <v>1734</v>
      </c>
      <c r="S8" s="90">
        <v>1267</v>
      </c>
      <c r="T8" s="14">
        <v>1163</v>
      </c>
      <c r="U8" s="42">
        <v>6987</v>
      </c>
      <c r="V8" s="90">
        <v>0</v>
      </c>
      <c r="W8" s="14">
        <v>0</v>
      </c>
      <c r="X8" s="14">
        <v>0</v>
      </c>
      <c r="Y8" s="14">
        <v>0</v>
      </c>
      <c r="Z8" s="42">
        <v>0</v>
      </c>
      <c r="AA8" s="90">
        <v>0</v>
      </c>
      <c r="AB8" s="14">
        <v>0</v>
      </c>
      <c r="AC8" s="14">
        <v>0</v>
      </c>
      <c r="AD8" s="14">
        <v>0</v>
      </c>
      <c r="AE8" s="42">
        <v>0</v>
      </c>
      <c r="AF8" s="90">
        <v>0</v>
      </c>
      <c r="AG8" s="14">
        <v>0</v>
      </c>
      <c r="AH8" s="14">
        <v>0</v>
      </c>
      <c r="AI8" s="14">
        <v>0</v>
      </c>
      <c r="AJ8" s="42">
        <v>0</v>
      </c>
      <c r="AK8" s="14">
        <v>7449</v>
      </c>
    </row>
    <row r="9" spans="1:37" ht="15" thickBot="1" x14ac:dyDescent="0.4">
      <c r="A9" s="100" t="s">
        <v>107</v>
      </c>
      <c r="B9" s="130">
        <v>49357</v>
      </c>
      <c r="C9" s="130">
        <v>61562</v>
      </c>
      <c r="D9" s="130">
        <v>61956</v>
      </c>
      <c r="E9" s="130">
        <v>68579</v>
      </c>
      <c r="F9" s="131">
        <v>241454</v>
      </c>
      <c r="G9" s="130">
        <v>59457</v>
      </c>
      <c r="H9" s="130">
        <v>52186</v>
      </c>
      <c r="I9" s="130">
        <v>64108</v>
      </c>
      <c r="J9" s="130">
        <v>55552</v>
      </c>
      <c r="K9" s="131">
        <v>231303</v>
      </c>
      <c r="L9" s="130">
        <v>57268</v>
      </c>
      <c r="M9" s="130">
        <v>49794</v>
      </c>
      <c r="N9" s="130">
        <v>42721</v>
      </c>
      <c r="O9" s="130">
        <v>55386</v>
      </c>
      <c r="P9" s="131">
        <v>205169</v>
      </c>
      <c r="Q9" s="130">
        <v>59446</v>
      </c>
      <c r="R9" s="130">
        <v>65377</v>
      </c>
      <c r="S9" s="130">
        <v>54165</v>
      </c>
      <c r="T9" s="130">
        <v>59620</v>
      </c>
      <c r="U9" s="130">
        <v>238608</v>
      </c>
      <c r="V9" s="143">
        <v>57757</v>
      </c>
      <c r="W9" s="130">
        <v>61902</v>
      </c>
      <c r="X9" s="130">
        <v>62658</v>
      </c>
      <c r="Y9" s="130">
        <v>62948</v>
      </c>
      <c r="Z9" s="130">
        <v>245265</v>
      </c>
      <c r="AA9" s="143">
        <v>57030</v>
      </c>
      <c r="AB9" s="130">
        <v>64263</v>
      </c>
      <c r="AC9" s="130">
        <v>60807</v>
      </c>
      <c r="AD9" s="130">
        <v>57017</v>
      </c>
      <c r="AE9" s="130">
        <v>239117</v>
      </c>
      <c r="AF9" s="143">
        <v>63234</v>
      </c>
      <c r="AG9" s="130">
        <v>82684</v>
      </c>
      <c r="AH9" s="130">
        <v>53230</v>
      </c>
      <c r="AI9" s="130">
        <v>73312</v>
      </c>
      <c r="AJ9" s="130">
        <v>272460</v>
      </c>
      <c r="AK9" s="130">
        <v>79493</v>
      </c>
    </row>
    <row r="10" spans="1:37" x14ac:dyDescent="0.35">
      <c r="W10" s="93"/>
    </row>
    <row r="11" spans="1:37" x14ac:dyDescent="0.35">
      <c r="O11" s="93"/>
      <c r="P11" s="93"/>
      <c r="T11" s="93"/>
      <c r="U11" s="93"/>
      <c r="Z11" s="93"/>
    </row>
    <row r="12" spans="1:37" x14ac:dyDescent="0.35">
      <c r="O12" s="93"/>
      <c r="Q12" s="14"/>
      <c r="R12" s="14"/>
      <c r="S12" s="90"/>
      <c r="T12" s="90"/>
      <c r="U12" s="14"/>
      <c r="Z12" s="14"/>
    </row>
    <row r="13" spans="1:37" x14ac:dyDescent="0.35">
      <c r="Q13" s="14"/>
      <c r="R13" s="14"/>
      <c r="S13" s="90"/>
      <c r="T13" s="90"/>
      <c r="U13" s="14"/>
      <c r="Z13" s="14"/>
    </row>
    <row r="14" spans="1:37" x14ac:dyDescent="0.35">
      <c r="Q14" s="14"/>
      <c r="R14" s="14"/>
      <c r="S14" s="14"/>
      <c r="T14" s="14"/>
      <c r="U14" s="14"/>
      <c r="Z14" s="14"/>
    </row>
    <row r="15" spans="1:37" x14ac:dyDescent="0.35">
      <c r="Q15" s="14"/>
      <c r="R15" s="14"/>
      <c r="S15" s="90"/>
      <c r="T15" s="90"/>
      <c r="U15" s="14"/>
      <c r="Z15" s="14"/>
    </row>
    <row r="16" spans="1:37" x14ac:dyDescent="0.35">
      <c r="Q16" s="14"/>
      <c r="R16" s="14"/>
      <c r="T16" s="90"/>
      <c r="U16" s="14"/>
      <c r="Z16" s="14"/>
    </row>
    <row r="17" spans="17:26" x14ac:dyDescent="0.35">
      <c r="Q17" s="14"/>
      <c r="R17" s="14"/>
      <c r="S17" s="90"/>
      <c r="T17" s="90"/>
      <c r="U17" s="14"/>
      <c r="Z17" s="14"/>
    </row>
    <row r="18" spans="17:26" x14ac:dyDescent="0.35">
      <c r="Q18" s="14"/>
      <c r="R18" s="14"/>
      <c r="S18" s="90"/>
      <c r="T18" s="90"/>
      <c r="U18" s="14"/>
      <c r="Z18" s="14"/>
    </row>
  </sheetData>
  <mergeCells count="1">
    <mergeCell ref="Q4:T4"/>
  </mergeCells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8FB42E6-5257-41AE-907E-F323E41C3B17}">
  <sheetPr codeName="Sheet9"/>
  <dimension ref="A1:AK8"/>
  <sheetViews>
    <sheetView showGridLines="0" zoomScale="70" zoomScaleNormal="70" workbookViewId="0">
      <pane xSplit="1" ySplit="5" topLeftCell="Z6" activePane="bottomRight" state="frozen"/>
      <selection activeCell="A3" sqref="A3"/>
      <selection pane="topRight" activeCell="A3" sqref="A3"/>
      <selection pane="bottomLeft" activeCell="A3" sqref="A3"/>
      <selection pane="bottomRight" activeCell="A3" sqref="A3"/>
    </sheetView>
  </sheetViews>
  <sheetFormatPr defaultRowHeight="14.5" x14ac:dyDescent="0.35"/>
  <cols>
    <col min="1" max="1" width="39.453125" customWidth="1"/>
    <col min="2" max="22" width="10.54296875" customWidth="1"/>
    <col min="23" max="25" width="10" bestFit="1" customWidth="1"/>
    <col min="26" max="26" width="10.54296875" customWidth="1"/>
    <col min="27" max="30" width="10.453125" bestFit="1" customWidth="1"/>
    <col min="31" max="31" width="10.54296875" bestFit="1" customWidth="1"/>
    <col min="32" max="35" width="10.453125" bestFit="1" customWidth="1"/>
    <col min="36" max="36" width="10.54296875" bestFit="1" customWidth="1"/>
    <col min="37" max="37" width="10.453125" bestFit="1" customWidth="1"/>
  </cols>
  <sheetData>
    <row r="1" spans="1:37" ht="18.5" x14ac:dyDescent="0.45">
      <c r="A1" s="2" t="s">
        <v>3</v>
      </c>
    </row>
    <row r="2" spans="1:37" x14ac:dyDescent="0.35">
      <c r="A2" s="6" t="s">
        <v>108</v>
      </c>
    </row>
    <row r="3" spans="1:37" x14ac:dyDescent="0.35">
      <c r="A3" t="s">
        <v>77</v>
      </c>
    </row>
    <row r="4" spans="1:37" x14ac:dyDescent="0.35">
      <c r="T4" s="262"/>
      <c r="V4" s="262"/>
      <c r="W4" s="262"/>
      <c r="X4" s="262"/>
      <c r="Y4" s="262"/>
      <c r="AA4" s="262"/>
      <c r="AB4" s="262"/>
      <c r="AC4" s="262"/>
      <c r="AD4" s="262"/>
      <c r="AE4" s="272"/>
      <c r="AF4" s="262"/>
      <c r="AG4" s="262"/>
      <c r="AH4" s="262"/>
      <c r="AI4" s="262"/>
      <c r="AJ4" s="272"/>
      <c r="AK4" s="262"/>
    </row>
    <row r="5" spans="1:37" ht="30" customHeight="1" thickBot="1" x14ac:dyDescent="0.4">
      <c r="A5" s="87" t="s">
        <v>109</v>
      </c>
      <c r="B5" s="23" t="s">
        <v>7</v>
      </c>
      <c r="C5" s="23" t="s">
        <v>8</v>
      </c>
      <c r="D5" s="23" t="s">
        <v>9</v>
      </c>
      <c r="E5" s="23" t="s">
        <v>10</v>
      </c>
      <c r="F5" s="33" t="s">
        <v>11</v>
      </c>
      <c r="G5" s="23" t="s">
        <v>12</v>
      </c>
      <c r="H5" s="23" t="s">
        <v>13</v>
      </c>
      <c r="I5" s="23" t="s">
        <v>14</v>
      </c>
      <c r="J5" s="23" t="s">
        <v>15</v>
      </c>
      <c r="K5" s="33" t="s">
        <v>16</v>
      </c>
      <c r="L5" s="23" t="s">
        <v>17</v>
      </c>
      <c r="M5" s="23" t="s">
        <v>18</v>
      </c>
      <c r="N5" s="23" t="s">
        <v>19</v>
      </c>
      <c r="O5" s="23" t="s">
        <v>20</v>
      </c>
      <c r="P5" s="33" t="s">
        <v>21</v>
      </c>
      <c r="Q5" s="23" t="s">
        <v>22</v>
      </c>
      <c r="R5" s="23" t="s">
        <v>23</v>
      </c>
      <c r="S5" s="23" t="s">
        <v>24</v>
      </c>
      <c r="T5" s="23" t="s">
        <v>25</v>
      </c>
      <c r="U5" s="33" t="s">
        <v>26</v>
      </c>
      <c r="V5" s="192" t="s">
        <v>27</v>
      </c>
      <c r="W5" s="192" t="s">
        <v>28</v>
      </c>
      <c r="X5" s="192" t="s">
        <v>29</v>
      </c>
      <c r="Y5" s="192" t="s">
        <v>30</v>
      </c>
      <c r="Z5" s="33" t="s">
        <v>31</v>
      </c>
      <c r="AA5" s="23" t="s">
        <v>32</v>
      </c>
      <c r="AB5" s="23" t="s">
        <v>33</v>
      </c>
      <c r="AC5" s="23" t="s">
        <v>34</v>
      </c>
      <c r="AD5" s="192" t="s">
        <v>35</v>
      </c>
      <c r="AE5" s="33" t="s">
        <v>36</v>
      </c>
      <c r="AF5" s="23" t="s">
        <v>2</v>
      </c>
      <c r="AG5" s="23" t="s">
        <v>37</v>
      </c>
      <c r="AH5" s="23" t="s">
        <v>38</v>
      </c>
      <c r="AI5" s="192" t="s">
        <v>39</v>
      </c>
      <c r="AJ5" s="33" t="s">
        <v>462</v>
      </c>
      <c r="AK5" s="192" t="s">
        <v>455</v>
      </c>
    </row>
    <row r="6" spans="1:37" x14ac:dyDescent="0.35">
      <c r="A6" t="s">
        <v>110</v>
      </c>
      <c r="B6" s="14">
        <v>219592</v>
      </c>
      <c r="C6" s="14">
        <v>252257</v>
      </c>
      <c r="D6" s="14">
        <v>253517</v>
      </c>
      <c r="E6" s="14">
        <v>211101</v>
      </c>
      <c r="F6" s="43">
        <v>211101</v>
      </c>
      <c r="G6" s="14">
        <v>250527</v>
      </c>
      <c r="H6" s="14">
        <v>245717</v>
      </c>
      <c r="I6" s="14">
        <v>195025</v>
      </c>
      <c r="J6" s="14">
        <v>194376</v>
      </c>
      <c r="K6" s="43">
        <v>194376</v>
      </c>
      <c r="L6" s="14">
        <v>193519</v>
      </c>
      <c r="M6" s="14">
        <v>191378</v>
      </c>
      <c r="N6" s="14">
        <v>186478</v>
      </c>
      <c r="O6" s="14">
        <v>219661</v>
      </c>
      <c r="P6" s="43">
        <v>219661</v>
      </c>
      <c r="Q6" s="133">
        <v>220624</v>
      </c>
      <c r="R6" s="175">
        <v>245924</v>
      </c>
      <c r="S6" s="175">
        <v>233937</v>
      </c>
      <c r="T6" s="14">
        <v>208795</v>
      </c>
      <c r="U6" s="43">
        <v>208795</v>
      </c>
      <c r="V6" s="193">
        <v>205392</v>
      </c>
      <c r="W6" s="193">
        <v>208870</v>
      </c>
      <c r="X6" s="193">
        <v>228834</v>
      </c>
      <c r="Y6" s="193">
        <v>210912</v>
      </c>
      <c r="Z6" s="43">
        <v>210912</v>
      </c>
      <c r="AA6" s="175">
        <v>210218</v>
      </c>
      <c r="AB6" s="193">
        <v>213113</v>
      </c>
      <c r="AC6" s="193">
        <v>210537</v>
      </c>
      <c r="AD6" s="193">
        <v>212435</v>
      </c>
      <c r="AE6" s="43">
        <v>212435</v>
      </c>
      <c r="AF6" s="175">
        <v>209657</v>
      </c>
      <c r="AG6" s="193">
        <v>210915</v>
      </c>
      <c r="AH6" s="193">
        <v>220895</v>
      </c>
      <c r="AI6" s="193">
        <v>219472</v>
      </c>
      <c r="AJ6" s="43">
        <v>219472</v>
      </c>
      <c r="AK6" s="193">
        <v>224523</v>
      </c>
    </row>
    <row r="7" spans="1:37" x14ac:dyDescent="0.35">
      <c r="A7" s="100" t="s">
        <v>111</v>
      </c>
      <c r="B7" s="14">
        <v>8513</v>
      </c>
      <c r="C7" s="14">
        <v>8513</v>
      </c>
      <c r="D7" s="14">
        <v>6477</v>
      </c>
      <c r="E7" s="14">
        <v>3936</v>
      </c>
      <c r="F7" s="43">
        <v>3936</v>
      </c>
      <c r="G7" s="14">
        <v>2833</v>
      </c>
      <c r="H7" s="14">
        <v>2837</v>
      </c>
      <c r="I7" s="14">
        <v>782</v>
      </c>
      <c r="J7" s="14">
        <v>2911</v>
      </c>
      <c r="K7" s="43">
        <v>2911</v>
      </c>
      <c r="L7" s="14">
        <v>2777</v>
      </c>
      <c r="M7" s="14">
        <v>2639</v>
      </c>
      <c r="N7" s="14">
        <v>3094</v>
      </c>
      <c r="O7" s="14">
        <v>5672</v>
      </c>
      <c r="P7" s="43">
        <v>5672</v>
      </c>
      <c r="Q7" s="133">
        <v>5673</v>
      </c>
      <c r="R7" s="175">
        <v>5512</v>
      </c>
      <c r="S7" s="175">
        <v>5136</v>
      </c>
      <c r="T7" s="14">
        <v>3700</v>
      </c>
      <c r="U7" s="43">
        <v>3700</v>
      </c>
      <c r="V7" s="193">
        <v>2838</v>
      </c>
      <c r="W7" s="193">
        <v>2896</v>
      </c>
      <c r="X7" s="193">
        <v>2824</v>
      </c>
      <c r="Y7" s="193">
        <v>3269</v>
      </c>
      <c r="Z7" s="43">
        <v>3269</v>
      </c>
      <c r="AA7" s="175">
        <v>3181</v>
      </c>
      <c r="AB7" s="193">
        <v>3143</v>
      </c>
      <c r="AC7" s="193">
        <v>3182</v>
      </c>
      <c r="AD7" s="193">
        <v>2800</v>
      </c>
      <c r="AE7" s="43">
        <v>2800</v>
      </c>
      <c r="AF7" s="175">
        <v>2788</v>
      </c>
      <c r="AG7" s="193">
        <v>2912</v>
      </c>
      <c r="AH7" s="193">
        <v>2636</v>
      </c>
      <c r="AI7" s="193">
        <v>2807</v>
      </c>
      <c r="AJ7" s="43">
        <v>2807</v>
      </c>
      <c r="AK7" s="193">
        <v>2783</v>
      </c>
    </row>
    <row r="8" spans="1:37" ht="15" thickBot="1" x14ac:dyDescent="0.4">
      <c r="A8" s="100"/>
      <c r="B8" s="130">
        <v>228105</v>
      </c>
      <c r="C8" s="130">
        <v>260770</v>
      </c>
      <c r="D8" s="130">
        <v>259994</v>
      </c>
      <c r="E8" s="130">
        <v>215037</v>
      </c>
      <c r="F8" s="131">
        <v>215037</v>
      </c>
      <c r="G8" s="130">
        <v>253360</v>
      </c>
      <c r="H8" s="130">
        <v>248554</v>
      </c>
      <c r="I8" s="130">
        <v>195807</v>
      </c>
      <c r="J8" s="130">
        <v>197287</v>
      </c>
      <c r="K8" s="131">
        <v>197287</v>
      </c>
      <c r="L8" s="130">
        <v>196296</v>
      </c>
      <c r="M8" s="130">
        <v>194017</v>
      </c>
      <c r="N8" s="130">
        <v>189572</v>
      </c>
      <c r="O8" s="130">
        <v>225333</v>
      </c>
      <c r="P8" s="131">
        <v>225333</v>
      </c>
      <c r="Q8" s="132">
        <v>226297</v>
      </c>
      <c r="R8" s="176">
        <v>251436</v>
      </c>
      <c r="S8" s="176">
        <v>239073</v>
      </c>
      <c r="T8" s="130">
        <v>212495</v>
      </c>
      <c r="U8" s="131">
        <v>212495</v>
      </c>
      <c r="V8" s="194">
        <v>208230</v>
      </c>
      <c r="W8" s="194">
        <v>211766</v>
      </c>
      <c r="X8" s="194">
        <v>231658</v>
      </c>
      <c r="Y8" s="194">
        <v>214181</v>
      </c>
      <c r="Z8" s="131">
        <v>214181</v>
      </c>
      <c r="AA8" s="176">
        <v>213399</v>
      </c>
      <c r="AB8" s="194">
        <v>216256</v>
      </c>
      <c r="AC8" s="194">
        <v>213719</v>
      </c>
      <c r="AD8" s="194">
        <v>215235</v>
      </c>
      <c r="AE8" s="131">
        <v>215235</v>
      </c>
      <c r="AF8" s="176">
        <v>212445</v>
      </c>
      <c r="AG8" s="194">
        <v>213827</v>
      </c>
      <c r="AH8" s="194">
        <v>223531</v>
      </c>
      <c r="AI8" s="194">
        <v>222279</v>
      </c>
      <c r="AJ8" s="131">
        <v>222279</v>
      </c>
      <c r="AK8" s="194">
        <v>227306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876514-B61F-4C23-B3E4-E7D06819242C}">
  <sheetPr codeName="Sheet10"/>
  <dimension ref="A1:AL47"/>
  <sheetViews>
    <sheetView showGridLines="0" zoomScale="70" zoomScaleNormal="70" workbookViewId="0">
      <pane xSplit="1" ySplit="5" topLeftCell="AI27" activePane="bottomRight" state="frozen"/>
      <selection activeCell="A3" sqref="A3"/>
      <selection pane="topRight" activeCell="A3" sqref="A3"/>
      <selection pane="bottomLeft" activeCell="A3" sqref="A3"/>
      <selection pane="bottomRight" activeCell="A3" sqref="A3"/>
    </sheetView>
  </sheetViews>
  <sheetFormatPr defaultColWidth="9.453125" defaultRowHeight="14.5" x14ac:dyDescent="0.35"/>
  <cols>
    <col min="1" max="1" width="67.453125" bestFit="1" customWidth="1"/>
    <col min="2" max="4" width="9.453125" bestFit="1" customWidth="1"/>
    <col min="5" max="6" width="10.54296875" bestFit="1" customWidth="1"/>
    <col min="7" max="9" width="10.453125" bestFit="1" customWidth="1"/>
    <col min="10" max="10" width="9.453125" bestFit="1" customWidth="1"/>
    <col min="11" max="11" width="11.453125" bestFit="1" customWidth="1"/>
    <col min="12" max="13" width="9.453125" bestFit="1" customWidth="1"/>
    <col min="14" max="14" width="10.453125" bestFit="1" customWidth="1"/>
    <col min="15" max="15" width="9.453125" bestFit="1" customWidth="1"/>
    <col min="16" max="16" width="10.54296875" bestFit="1" customWidth="1"/>
    <col min="17" max="19" width="10.453125" bestFit="1" customWidth="1"/>
    <col min="20" max="21" width="11.453125" bestFit="1" customWidth="1"/>
    <col min="22" max="22" width="10.453125" bestFit="1" customWidth="1"/>
    <col min="23" max="25" width="11.453125" style="272" bestFit="1" customWidth="1"/>
    <col min="26" max="26" width="11.453125" customWidth="1"/>
    <col min="27" max="27" width="11" style="272" bestFit="1" customWidth="1"/>
    <col min="28" max="30" width="11.453125" style="272" bestFit="1" customWidth="1"/>
    <col min="31" max="31" width="14.54296875" bestFit="1" customWidth="1"/>
    <col min="32" max="32" width="11" style="272" bestFit="1" customWidth="1"/>
    <col min="33" max="35" width="11.453125" style="272" bestFit="1" customWidth="1"/>
    <col min="36" max="36" width="14.54296875" bestFit="1" customWidth="1"/>
    <col min="37" max="37" width="11.453125" style="272" bestFit="1" customWidth="1"/>
  </cols>
  <sheetData>
    <row r="1" spans="1:37" ht="18.5" x14ac:dyDescent="0.45">
      <c r="A1" s="2" t="s">
        <v>3</v>
      </c>
    </row>
    <row r="2" spans="1:37" x14ac:dyDescent="0.35">
      <c r="A2" s="6" t="s">
        <v>112</v>
      </c>
    </row>
    <row r="3" spans="1:37" x14ac:dyDescent="0.35">
      <c r="A3" t="s">
        <v>77</v>
      </c>
      <c r="T3" s="262"/>
    </row>
    <row r="4" spans="1:37" x14ac:dyDescent="0.35">
      <c r="Q4" s="352" t="s">
        <v>60</v>
      </c>
      <c r="R4" s="352"/>
      <c r="S4" s="352"/>
      <c r="T4" s="352"/>
      <c r="V4" s="262"/>
      <c r="W4" s="262"/>
      <c r="X4" s="262"/>
      <c r="Y4" s="262"/>
      <c r="Z4" s="272"/>
      <c r="AA4" s="262"/>
      <c r="AB4" s="262"/>
      <c r="AC4" s="262"/>
      <c r="AD4" s="262"/>
      <c r="AE4" s="272"/>
      <c r="AF4" s="262"/>
      <c r="AG4" s="262"/>
      <c r="AH4" s="262"/>
      <c r="AI4" s="262"/>
      <c r="AJ4" s="272"/>
      <c r="AK4" s="262"/>
    </row>
    <row r="5" spans="1:37" x14ac:dyDescent="0.35">
      <c r="B5" s="52" t="s">
        <v>7</v>
      </c>
      <c r="C5" s="52" t="s">
        <v>8</v>
      </c>
      <c r="D5" s="52" t="s">
        <v>9</v>
      </c>
      <c r="E5" s="52" t="s">
        <v>10</v>
      </c>
      <c r="F5" s="54" t="s">
        <v>11</v>
      </c>
      <c r="G5" s="52" t="s">
        <v>12</v>
      </c>
      <c r="H5" s="52" t="s">
        <v>13</v>
      </c>
      <c r="I5" s="52" t="s">
        <v>14</v>
      </c>
      <c r="J5" s="52" t="s">
        <v>15</v>
      </c>
      <c r="K5" s="54" t="s">
        <v>16</v>
      </c>
      <c r="L5" s="52" t="s">
        <v>17</v>
      </c>
      <c r="M5" s="52" t="s">
        <v>18</v>
      </c>
      <c r="N5" s="52" t="s">
        <v>19</v>
      </c>
      <c r="O5" s="52" t="s">
        <v>20</v>
      </c>
      <c r="P5" s="54" t="s">
        <v>21</v>
      </c>
      <c r="Q5" s="52" t="s">
        <v>22</v>
      </c>
      <c r="R5" s="52" t="s">
        <v>23</v>
      </c>
      <c r="S5" s="52" t="s">
        <v>24</v>
      </c>
      <c r="T5" s="52" t="s">
        <v>25</v>
      </c>
      <c r="U5" s="54" t="s">
        <v>26</v>
      </c>
      <c r="V5" s="199" t="s">
        <v>27</v>
      </c>
      <c r="W5" s="280" t="s">
        <v>28</v>
      </c>
      <c r="X5" s="280" t="s">
        <v>29</v>
      </c>
      <c r="Y5" s="280" t="s">
        <v>30</v>
      </c>
      <c r="Z5" s="54" t="s">
        <v>31</v>
      </c>
      <c r="AA5" s="280" t="s">
        <v>32</v>
      </c>
      <c r="AB5" s="280" t="s">
        <v>33</v>
      </c>
      <c r="AC5" s="280" t="s">
        <v>34</v>
      </c>
      <c r="AD5" s="280" t="s">
        <v>35</v>
      </c>
      <c r="AE5" s="54" t="s">
        <v>36</v>
      </c>
      <c r="AF5" s="280" t="s">
        <v>2</v>
      </c>
      <c r="AG5" s="280" t="s">
        <v>37</v>
      </c>
      <c r="AH5" s="280" t="s">
        <v>38</v>
      </c>
      <c r="AI5" s="280" t="s">
        <v>39</v>
      </c>
      <c r="AJ5" s="54" t="s">
        <v>462</v>
      </c>
      <c r="AK5" s="280" t="s">
        <v>455</v>
      </c>
    </row>
    <row r="6" spans="1:37" x14ac:dyDescent="0.35">
      <c r="A6" t="s">
        <v>69</v>
      </c>
      <c r="B6" s="11">
        <v>16149</v>
      </c>
      <c r="C6" s="11">
        <v>8507</v>
      </c>
      <c r="D6" s="11">
        <v>-1085</v>
      </c>
      <c r="E6" s="11">
        <v>34127</v>
      </c>
      <c r="F6" s="42">
        <v>57698</v>
      </c>
      <c r="G6" s="11">
        <v>-67239</v>
      </c>
      <c r="H6" s="11">
        <v>-74050</v>
      </c>
      <c r="I6" s="11">
        <v>-24912</v>
      </c>
      <c r="J6" s="11">
        <v>8465</v>
      </c>
      <c r="K6" s="42">
        <v>-157736</v>
      </c>
      <c r="L6" s="11">
        <v>7033</v>
      </c>
      <c r="M6" s="11">
        <v>2587</v>
      </c>
      <c r="N6" s="11">
        <v>-15415</v>
      </c>
      <c r="O6" s="11">
        <v>-8691</v>
      </c>
      <c r="P6" s="42">
        <v>-14484</v>
      </c>
      <c r="Q6" s="197">
        <v>-27795</v>
      </c>
      <c r="R6" s="197">
        <v>-56009</v>
      </c>
      <c r="S6" s="197">
        <v>-40167</v>
      </c>
      <c r="T6" s="197">
        <v>-152405</v>
      </c>
      <c r="U6" s="42">
        <v>-276376</v>
      </c>
      <c r="V6" s="71">
        <v>-45808</v>
      </c>
      <c r="W6" s="71">
        <v>-48101</v>
      </c>
      <c r="X6" s="71">
        <v>-39926</v>
      </c>
      <c r="Y6" s="71">
        <v>-2329</v>
      </c>
      <c r="Z6" s="42">
        <v>-136164</v>
      </c>
      <c r="AA6" s="71">
        <v>-9414</v>
      </c>
      <c r="AB6" s="71">
        <v>2547</v>
      </c>
      <c r="AC6" s="71">
        <v>-14993</v>
      </c>
      <c r="AD6" s="71">
        <v>18564</v>
      </c>
      <c r="AE6" s="42">
        <v>-3296</v>
      </c>
      <c r="AF6" s="71">
        <v>-6486</v>
      </c>
      <c r="AG6" s="71">
        <v>-160774</v>
      </c>
      <c r="AH6" s="71">
        <v>-140879</v>
      </c>
      <c r="AI6" s="71">
        <v>166019</v>
      </c>
      <c r="AJ6" s="42">
        <v>-142120</v>
      </c>
      <c r="AK6" s="71">
        <v>11512</v>
      </c>
    </row>
    <row r="7" spans="1:37" x14ac:dyDescent="0.35">
      <c r="A7" t="s">
        <v>113</v>
      </c>
      <c r="F7" s="46"/>
      <c r="K7" s="46"/>
      <c r="P7" s="46"/>
      <c r="U7" s="46"/>
      <c r="Z7" s="46"/>
      <c r="AE7" s="46"/>
      <c r="AJ7" s="46"/>
    </row>
    <row r="8" spans="1:37" x14ac:dyDescent="0.35">
      <c r="A8" s="27" t="s">
        <v>448</v>
      </c>
      <c r="B8" s="14">
        <v>7655</v>
      </c>
      <c r="C8" s="14">
        <v>5869</v>
      </c>
      <c r="D8" s="14">
        <v>2355</v>
      </c>
      <c r="E8" s="14">
        <v>26118</v>
      </c>
      <c r="F8" s="43">
        <v>41997</v>
      </c>
      <c r="G8" s="14">
        <v>4578</v>
      </c>
      <c r="H8" s="14">
        <v>-12907</v>
      </c>
      <c r="I8" s="14">
        <v>-3014</v>
      </c>
      <c r="J8" s="14">
        <v>12987</v>
      </c>
      <c r="K8" s="43">
        <v>1644</v>
      </c>
      <c r="L8" s="14">
        <v>7586</v>
      </c>
      <c r="M8" s="14">
        <v>8040</v>
      </c>
      <c r="N8" s="14">
        <v>-5004</v>
      </c>
      <c r="O8" s="14">
        <v>-1066</v>
      </c>
      <c r="P8" s="43">
        <v>9556</v>
      </c>
      <c r="Q8" s="14">
        <v>-8745</v>
      </c>
      <c r="R8" s="90">
        <v>-17595</v>
      </c>
      <c r="S8" s="90">
        <v>-10133</v>
      </c>
      <c r="T8" s="14">
        <v>-10948</v>
      </c>
      <c r="U8" s="43">
        <v>-47421</v>
      </c>
      <c r="V8" s="90">
        <v>-7562</v>
      </c>
      <c r="W8" s="90">
        <v>-8606</v>
      </c>
      <c r="X8" s="90">
        <v>-4546</v>
      </c>
      <c r="Y8" s="90">
        <v>-12192</v>
      </c>
      <c r="Z8" s="43">
        <v>-32906</v>
      </c>
      <c r="AA8" s="90">
        <v>-6029</v>
      </c>
      <c r="AB8" s="90">
        <v>2217</v>
      </c>
      <c r="AC8" s="90">
        <v>360</v>
      </c>
      <c r="AD8" s="90">
        <v>284</v>
      </c>
      <c r="AE8" s="43">
        <v>-3167</v>
      </c>
      <c r="AF8" s="90">
        <v>480</v>
      </c>
      <c r="AG8" s="90">
        <v>10945</v>
      </c>
      <c r="AH8" s="90">
        <v>-51513</v>
      </c>
      <c r="AI8" s="90">
        <v>59591</v>
      </c>
      <c r="AJ8" s="43">
        <v>19503</v>
      </c>
      <c r="AK8" s="90">
        <v>8559</v>
      </c>
    </row>
    <row r="9" spans="1:37" x14ac:dyDescent="0.35">
      <c r="A9" s="27" t="s">
        <v>114</v>
      </c>
      <c r="B9" s="14">
        <v>18057</v>
      </c>
      <c r="C9" s="14">
        <v>24967</v>
      </c>
      <c r="D9" s="14">
        <v>19030</v>
      </c>
      <c r="E9" s="14">
        <v>11301</v>
      </c>
      <c r="F9" s="43">
        <v>73355</v>
      </c>
      <c r="G9" s="14">
        <v>37135</v>
      </c>
      <c r="H9" s="14">
        <v>16890</v>
      </c>
      <c r="I9" s="14">
        <v>15273</v>
      </c>
      <c r="J9" s="14">
        <v>14571</v>
      </c>
      <c r="K9" s="43">
        <v>83870</v>
      </c>
      <c r="L9" s="14">
        <v>10123</v>
      </c>
      <c r="M9" s="14">
        <v>13930</v>
      </c>
      <c r="N9" s="14">
        <v>15624</v>
      </c>
      <c r="O9" s="14">
        <v>-641</v>
      </c>
      <c r="P9" s="43">
        <v>39036</v>
      </c>
      <c r="Q9" s="14">
        <v>-9335</v>
      </c>
      <c r="R9" s="90">
        <v>9120</v>
      </c>
      <c r="S9" s="90">
        <v>12276</v>
      </c>
      <c r="T9" s="14">
        <v>24727</v>
      </c>
      <c r="U9" s="43">
        <v>36788</v>
      </c>
      <c r="V9" s="90">
        <v>32062</v>
      </c>
      <c r="W9" s="90">
        <v>39970</v>
      </c>
      <c r="X9" s="90">
        <v>42932</v>
      </c>
      <c r="Y9" s="90">
        <v>37278</v>
      </c>
      <c r="Z9" s="43">
        <v>152242</v>
      </c>
      <c r="AA9" s="90">
        <v>30653</v>
      </c>
      <c r="AB9" s="90">
        <v>33935</v>
      </c>
      <c r="AC9" s="90">
        <v>38553</v>
      </c>
      <c r="AD9" s="90">
        <v>27798</v>
      </c>
      <c r="AE9" s="43">
        <v>130940</v>
      </c>
      <c r="AF9" s="90">
        <v>38358</v>
      </c>
      <c r="AG9" s="90">
        <v>25723</v>
      </c>
      <c r="AH9" s="90">
        <v>31961</v>
      </c>
      <c r="AI9" s="90">
        <v>30102</v>
      </c>
      <c r="AJ9" s="43">
        <v>126144</v>
      </c>
      <c r="AK9" s="90">
        <v>41385</v>
      </c>
    </row>
    <row r="10" spans="1:37" x14ac:dyDescent="0.35">
      <c r="A10" s="27" t="s">
        <v>115</v>
      </c>
      <c r="B10" s="14">
        <v>18981</v>
      </c>
      <c r="C10" s="14">
        <v>22399</v>
      </c>
      <c r="D10" s="14">
        <v>32055</v>
      </c>
      <c r="E10" s="14">
        <v>31134</v>
      </c>
      <c r="F10" s="43">
        <v>104570</v>
      </c>
      <c r="G10" s="14">
        <v>30140</v>
      </c>
      <c r="H10" s="14">
        <v>28146</v>
      </c>
      <c r="I10" s="14">
        <v>26374</v>
      </c>
      <c r="J10" s="14">
        <v>26126</v>
      </c>
      <c r="K10" s="43">
        <v>110786</v>
      </c>
      <c r="L10" s="14">
        <v>24564</v>
      </c>
      <c r="M10" s="14">
        <v>23503</v>
      </c>
      <c r="N10" s="14">
        <v>23970</v>
      </c>
      <c r="O10" s="14">
        <v>25117</v>
      </c>
      <c r="P10" s="43">
        <v>97154</v>
      </c>
      <c r="Q10" s="14">
        <v>23351</v>
      </c>
      <c r="R10" s="90">
        <v>20282</v>
      </c>
      <c r="S10" s="90">
        <v>22282</v>
      </c>
      <c r="T10" s="14">
        <v>22580</v>
      </c>
      <c r="U10" s="43">
        <v>88495</v>
      </c>
      <c r="V10" s="90">
        <v>20901</v>
      </c>
      <c r="W10" s="90">
        <v>18731</v>
      </c>
      <c r="X10" s="90">
        <v>21470</v>
      </c>
      <c r="Y10" s="90">
        <v>19678</v>
      </c>
      <c r="Z10" s="43">
        <v>80780</v>
      </c>
      <c r="AA10" s="90">
        <v>21237</v>
      </c>
      <c r="AB10" s="90">
        <v>20611</v>
      </c>
      <c r="AC10" s="90">
        <v>18708</v>
      </c>
      <c r="AD10" s="90">
        <v>19574</v>
      </c>
      <c r="AE10" s="43">
        <v>80130</v>
      </c>
      <c r="AF10" s="90">
        <v>18181</v>
      </c>
      <c r="AG10" s="90">
        <v>19824</v>
      </c>
      <c r="AH10" s="90">
        <v>19616</v>
      </c>
      <c r="AI10" s="90">
        <v>19935</v>
      </c>
      <c r="AJ10" s="43">
        <v>77556</v>
      </c>
      <c r="AK10" s="90">
        <v>19951</v>
      </c>
    </row>
    <row r="11" spans="1:37" x14ac:dyDescent="0.35">
      <c r="A11" s="27" t="s">
        <v>438</v>
      </c>
      <c r="B11" s="14">
        <v>-20</v>
      </c>
      <c r="C11" s="14">
        <v>15</v>
      </c>
      <c r="D11" s="14">
        <v>-93</v>
      </c>
      <c r="E11" s="14">
        <v>52</v>
      </c>
      <c r="F11" s="43">
        <v>-46</v>
      </c>
      <c r="G11" s="14">
        <v>163</v>
      </c>
      <c r="H11" s="14">
        <v>229</v>
      </c>
      <c r="I11" s="14">
        <v>-191</v>
      </c>
      <c r="J11" s="14">
        <v>-257</v>
      </c>
      <c r="K11" s="43">
        <v>-56</v>
      </c>
      <c r="L11" s="14">
        <v>-355</v>
      </c>
      <c r="M11" s="14">
        <v>10</v>
      </c>
      <c r="N11" s="14">
        <v>642</v>
      </c>
      <c r="O11" s="14">
        <v>-186</v>
      </c>
      <c r="P11" s="43">
        <v>112</v>
      </c>
      <c r="Q11" s="14">
        <v>-373</v>
      </c>
      <c r="R11" s="90">
        <v>-58</v>
      </c>
      <c r="S11" s="90">
        <v>-544</v>
      </c>
      <c r="T11" s="14">
        <v>410</v>
      </c>
      <c r="U11" s="43">
        <v>-565</v>
      </c>
      <c r="V11" s="90">
        <v>-15</v>
      </c>
      <c r="W11" s="90">
        <v>969</v>
      </c>
      <c r="X11" s="90">
        <v>-101</v>
      </c>
      <c r="Y11" s="90">
        <v>-62</v>
      </c>
      <c r="Z11" s="43">
        <v>789</v>
      </c>
      <c r="AA11" s="90">
        <v>-97</v>
      </c>
      <c r="AB11" s="90">
        <v>54</v>
      </c>
      <c r="AC11" s="90">
        <v>11</v>
      </c>
      <c r="AD11" s="90">
        <v>224</v>
      </c>
      <c r="AE11" s="43">
        <v>192</v>
      </c>
      <c r="AF11" s="90">
        <v>-149</v>
      </c>
      <c r="AG11" s="90">
        <v>-10</v>
      </c>
      <c r="AH11" s="90">
        <v>-36</v>
      </c>
      <c r="AI11" s="90">
        <v>102</v>
      </c>
      <c r="AJ11" s="43">
        <v>-93</v>
      </c>
      <c r="AK11" s="90">
        <v>-128</v>
      </c>
    </row>
    <row r="12" spans="1:37" x14ac:dyDescent="0.35">
      <c r="A12" s="27" t="s">
        <v>117</v>
      </c>
      <c r="B12" s="14">
        <v>0</v>
      </c>
      <c r="C12" s="14">
        <v>0</v>
      </c>
      <c r="D12" s="14">
        <v>0</v>
      </c>
      <c r="E12" s="14">
        <v>0</v>
      </c>
      <c r="F12" s="43">
        <v>0</v>
      </c>
      <c r="G12" s="14">
        <v>0</v>
      </c>
      <c r="H12" s="14">
        <v>0</v>
      </c>
      <c r="I12" s="14">
        <v>0</v>
      </c>
      <c r="J12" s="14">
        <v>0</v>
      </c>
      <c r="K12" s="43">
        <v>0</v>
      </c>
      <c r="L12" s="14">
        <v>0</v>
      </c>
      <c r="M12" s="14">
        <v>0</v>
      </c>
      <c r="N12" s="14">
        <v>0</v>
      </c>
      <c r="O12" s="14">
        <v>0</v>
      </c>
      <c r="P12" s="43">
        <v>0</v>
      </c>
      <c r="Q12" s="14">
        <v>0</v>
      </c>
      <c r="R12" s="90">
        <v>0</v>
      </c>
      <c r="S12" s="90">
        <v>0</v>
      </c>
      <c r="T12" s="14">
        <v>0</v>
      </c>
      <c r="U12" s="43">
        <v>0</v>
      </c>
      <c r="V12" s="90">
        <v>0</v>
      </c>
      <c r="W12" s="90">
        <v>0</v>
      </c>
      <c r="X12" s="90">
        <v>-10508</v>
      </c>
      <c r="Y12" s="90">
        <v>1600</v>
      </c>
      <c r="Z12" s="43">
        <v>-8908</v>
      </c>
      <c r="AA12" s="90">
        <v>0</v>
      </c>
      <c r="AB12" s="90">
        <v>0</v>
      </c>
      <c r="AC12" s="90">
        <v>0</v>
      </c>
      <c r="AD12" s="90">
        <v>0</v>
      </c>
      <c r="AE12" s="43">
        <v>0</v>
      </c>
      <c r="AF12" s="90">
        <v>0</v>
      </c>
      <c r="AG12" s="90">
        <v>0</v>
      </c>
      <c r="AH12" s="90">
        <v>0</v>
      </c>
      <c r="AI12" s="90"/>
      <c r="AJ12" s="43">
        <v>0</v>
      </c>
      <c r="AK12" s="90"/>
    </row>
    <row r="13" spans="1:37" x14ac:dyDescent="0.35">
      <c r="A13" s="27" t="s">
        <v>118</v>
      </c>
      <c r="B13" s="14">
        <v>0</v>
      </c>
      <c r="C13" s="14">
        <v>0</v>
      </c>
      <c r="D13" s="14">
        <v>0</v>
      </c>
      <c r="E13" s="14">
        <v>0</v>
      </c>
      <c r="F13" s="43">
        <v>0</v>
      </c>
      <c r="G13" s="14">
        <v>0</v>
      </c>
      <c r="H13" s="14">
        <v>0</v>
      </c>
      <c r="I13" s="14">
        <v>0</v>
      </c>
      <c r="J13" s="14">
        <v>0</v>
      </c>
      <c r="K13" s="43">
        <v>0</v>
      </c>
      <c r="L13" s="14">
        <v>0</v>
      </c>
      <c r="M13" s="14">
        <v>0</v>
      </c>
      <c r="N13" s="14">
        <v>0</v>
      </c>
      <c r="O13" s="14">
        <v>0</v>
      </c>
      <c r="P13" s="43">
        <v>0</v>
      </c>
      <c r="Q13" s="14">
        <v>0</v>
      </c>
      <c r="R13" s="90">
        <v>0</v>
      </c>
      <c r="S13" s="90">
        <v>0</v>
      </c>
      <c r="T13" s="14">
        <v>0</v>
      </c>
      <c r="U13" s="43">
        <v>0</v>
      </c>
      <c r="V13" s="90">
        <v>0</v>
      </c>
      <c r="W13" s="90">
        <v>0</v>
      </c>
      <c r="X13" s="90">
        <v>0</v>
      </c>
      <c r="Y13" s="90">
        <v>0</v>
      </c>
      <c r="Z13" s="43">
        <v>0</v>
      </c>
      <c r="AA13" s="90">
        <v>0</v>
      </c>
      <c r="AB13" s="90">
        <v>234</v>
      </c>
      <c r="AC13" s="90">
        <v>0</v>
      </c>
      <c r="AD13" s="90">
        <v>0</v>
      </c>
      <c r="AE13" s="43">
        <v>234</v>
      </c>
      <c r="AF13" s="90">
        <v>0</v>
      </c>
      <c r="AG13" s="90">
        <v>43185</v>
      </c>
      <c r="AH13" s="90">
        <v>0</v>
      </c>
      <c r="AI13" s="90"/>
      <c r="AJ13" s="43">
        <v>43185</v>
      </c>
      <c r="AK13" s="90"/>
    </row>
    <row r="14" spans="1:37" x14ac:dyDescent="0.35">
      <c r="A14" s="27" t="s">
        <v>449</v>
      </c>
      <c r="B14" s="14"/>
      <c r="C14" s="14"/>
      <c r="D14" s="14"/>
      <c r="E14" s="14"/>
      <c r="F14" s="43"/>
      <c r="G14" s="14"/>
      <c r="H14" s="14"/>
      <c r="I14" s="14"/>
      <c r="J14" s="14"/>
      <c r="K14" s="43"/>
      <c r="L14" s="14"/>
      <c r="M14" s="14"/>
      <c r="N14" s="14"/>
      <c r="O14" s="14"/>
      <c r="P14" s="43"/>
      <c r="Q14" s="14"/>
      <c r="R14" s="90"/>
      <c r="S14" s="90"/>
      <c r="T14" s="14"/>
      <c r="U14" s="43"/>
      <c r="V14" s="90"/>
      <c r="W14" s="90"/>
      <c r="X14" s="90"/>
      <c r="Y14" s="90"/>
      <c r="Z14" s="43"/>
      <c r="AA14" s="90"/>
      <c r="AB14" s="90"/>
      <c r="AC14" s="90"/>
      <c r="AD14" s="90"/>
      <c r="AE14" s="43"/>
      <c r="AF14" s="90"/>
      <c r="AG14" s="90">
        <v>10825</v>
      </c>
      <c r="AH14" s="90">
        <v>0</v>
      </c>
      <c r="AI14" s="90"/>
      <c r="AJ14" s="43">
        <v>10825</v>
      </c>
      <c r="AK14" s="90"/>
    </row>
    <row r="15" spans="1:37" x14ac:dyDescent="0.35">
      <c r="A15" s="27" t="s">
        <v>119</v>
      </c>
      <c r="B15" s="14">
        <v>44</v>
      </c>
      <c r="C15" s="14">
        <v>-800</v>
      </c>
      <c r="D15" s="14">
        <v>1432</v>
      </c>
      <c r="E15" s="14">
        <v>273</v>
      </c>
      <c r="F15" s="43">
        <v>949</v>
      </c>
      <c r="G15" s="14">
        <v>1970</v>
      </c>
      <c r="H15" s="14">
        <v>-275</v>
      </c>
      <c r="I15" s="14">
        <v>7</v>
      </c>
      <c r="J15" s="14">
        <v>-1584</v>
      </c>
      <c r="K15" s="43">
        <v>118</v>
      </c>
      <c r="L15" s="14">
        <v>-438</v>
      </c>
      <c r="M15" s="14">
        <v>-264</v>
      </c>
      <c r="N15" s="14">
        <v>736</v>
      </c>
      <c r="O15" s="14">
        <v>647</v>
      </c>
      <c r="P15" s="43">
        <v>681</v>
      </c>
      <c r="Q15" s="14">
        <v>952</v>
      </c>
      <c r="R15" s="90">
        <v>0</v>
      </c>
      <c r="S15" s="90">
        <v>0</v>
      </c>
      <c r="T15" s="14">
        <v>0</v>
      </c>
      <c r="U15" s="43">
        <v>952</v>
      </c>
      <c r="V15" s="90">
        <v>0</v>
      </c>
      <c r="W15" s="90">
        <v>0</v>
      </c>
      <c r="X15" s="90">
        <v>0</v>
      </c>
      <c r="Y15" s="90">
        <v>0</v>
      </c>
      <c r="Z15" s="43">
        <v>0</v>
      </c>
      <c r="AA15" s="90">
        <v>0</v>
      </c>
      <c r="AB15" s="90">
        <v>0</v>
      </c>
      <c r="AC15" s="90">
        <v>0</v>
      </c>
      <c r="AD15" s="90">
        <v>0</v>
      </c>
      <c r="AE15" s="43">
        <v>0</v>
      </c>
      <c r="AF15" s="90">
        <v>0</v>
      </c>
      <c r="AG15" s="90"/>
      <c r="AH15" s="90"/>
      <c r="AI15" s="90"/>
      <c r="AJ15" s="43">
        <v>0</v>
      </c>
      <c r="AK15" s="90"/>
    </row>
    <row r="16" spans="1:37" ht="29" x14ac:dyDescent="0.35">
      <c r="A16" s="64" t="s">
        <v>120</v>
      </c>
      <c r="B16" s="14">
        <v>-935</v>
      </c>
      <c r="C16" s="14">
        <v>-2358</v>
      </c>
      <c r="D16" s="14">
        <v>4993</v>
      </c>
      <c r="E16" s="14">
        <v>-1640</v>
      </c>
      <c r="F16" s="43">
        <v>60</v>
      </c>
      <c r="G16" s="14">
        <v>-43</v>
      </c>
      <c r="H16" s="14">
        <v>-2163</v>
      </c>
      <c r="I16" s="14">
        <v>-3609</v>
      </c>
      <c r="J16" s="14">
        <v>-3237</v>
      </c>
      <c r="K16" s="43">
        <v>-9052</v>
      </c>
      <c r="L16" s="14">
        <v>2529</v>
      </c>
      <c r="M16" s="14">
        <v>2107</v>
      </c>
      <c r="N16" s="14">
        <v>1356</v>
      </c>
      <c r="O16" s="14">
        <v>5799</v>
      </c>
      <c r="P16" s="43">
        <v>11791</v>
      </c>
      <c r="Q16" s="14">
        <v>4768</v>
      </c>
      <c r="R16" s="90">
        <v>1045</v>
      </c>
      <c r="S16" s="90">
        <v>-2482</v>
      </c>
      <c r="T16" s="14">
        <v>-3929</v>
      </c>
      <c r="U16" s="43">
        <v>-598</v>
      </c>
      <c r="V16" s="90">
        <v>-424</v>
      </c>
      <c r="W16" s="90">
        <v>4471</v>
      </c>
      <c r="X16" s="90">
        <v>-1611</v>
      </c>
      <c r="Y16" s="90">
        <v>1260</v>
      </c>
      <c r="Z16" s="43">
        <v>3696</v>
      </c>
      <c r="AA16" s="90">
        <v>-5491</v>
      </c>
      <c r="AB16" s="90">
        <v>-2625</v>
      </c>
      <c r="AC16" s="90">
        <v>1585</v>
      </c>
      <c r="AD16" s="90">
        <v>-12086</v>
      </c>
      <c r="AE16" s="43">
        <v>-18617</v>
      </c>
      <c r="AF16" s="90">
        <v>-1106</v>
      </c>
      <c r="AG16" s="90">
        <v>49</v>
      </c>
      <c r="AH16" s="90">
        <v>-1338</v>
      </c>
      <c r="AI16" s="90">
        <v>4221</v>
      </c>
      <c r="AJ16" s="43">
        <v>1826</v>
      </c>
      <c r="AK16" s="90">
        <v>-3980</v>
      </c>
    </row>
    <row r="17" spans="1:38" x14ac:dyDescent="0.35">
      <c r="A17" s="27" t="s">
        <v>121</v>
      </c>
      <c r="B17" s="14">
        <v>5</v>
      </c>
      <c r="C17" s="14">
        <v>13338</v>
      </c>
      <c r="D17" s="14">
        <v>342</v>
      </c>
      <c r="E17" s="14">
        <v>-616</v>
      </c>
      <c r="F17" s="43">
        <v>13069</v>
      </c>
      <c r="G17" s="14">
        <v>0</v>
      </c>
      <c r="H17" s="14">
        <v>1231</v>
      </c>
      <c r="I17" s="14">
        <v>0</v>
      </c>
      <c r="J17" s="14">
        <v>165</v>
      </c>
      <c r="K17" s="43">
        <v>1396</v>
      </c>
      <c r="L17" s="14">
        <v>0</v>
      </c>
      <c r="M17" s="14">
        <v>0</v>
      </c>
      <c r="N17" s="14">
        <v>0</v>
      </c>
      <c r="O17" s="14">
        <v>-106</v>
      </c>
      <c r="P17" s="43">
        <v>-106</v>
      </c>
      <c r="Q17" s="14">
        <v>0</v>
      </c>
      <c r="R17" s="90">
        <v>0</v>
      </c>
      <c r="S17" s="90">
        <v>0</v>
      </c>
      <c r="T17" s="14">
        <v>0</v>
      </c>
      <c r="U17" s="43">
        <v>0</v>
      </c>
      <c r="V17" s="90">
        <v>0</v>
      </c>
      <c r="W17" s="90">
        <v>0</v>
      </c>
      <c r="X17" s="90">
        <v>0</v>
      </c>
      <c r="Y17" s="90">
        <v>0</v>
      </c>
      <c r="Z17" s="43">
        <v>0</v>
      </c>
      <c r="AA17" s="90">
        <v>0</v>
      </c>
      <c r="AB17" s="90">
        <v>0</v>
      </c>
      <c r="AC17" s="90">
        <v>0</v>
      </c>
      <c r="AD17" s="90">
        <v>0</v>
      </c>
      <c r="AE17" s="43">
        <v>0</v>
      </c>
      <c r="AF17" s="90">
        <v>0</v>
      </c>
      <c r="AG17" s="90">
        <v>0</v>
      </c>
      <c r="AH17" s="90"/>
      <c r="AI17" s="90"/>
      <c r="AJ17" s="43">
        <v>0</v>
      </c>
      <c r="AK17" s="90"/>
    </row>
    <row r="18" spans="1:38" x14ac:dyDescent="0.35">
      <c r="A18" s="27" t="s">
        <v>122</v>
      </c>
      <c r="B18" s="14">
        <v>0</v>
      </c>
      <c r="C18" s="14">
        <v>0</v>
      </c>
      <c r="D18" s="14">
        <v>-1671</v>
      </c>
      <c r="E18" s="14">
        <v>70</v>
      </c>
      <c r="F18" s="43">
        <v>-1601</v>
      </c>
      <c r="G18" s="14">
        <v>-463</v>
      </c>
      <c r="H18" s="14">
        <v>48</v>
      </c>
      <c r="I18" s="14">
        <v>0</v>
      </c>
      <c r="J18" s="14">
        <v>7</v>
      </c>
      <c r="K18" s="43">
        <v>-408</v>
      </c>
      <c r="L18" s="14">
        <v>0</v>
      </c>
      <c r="M18" s="14">
        <v>0</v>
      </c>
      <c r="N18" s="14">
        <v>0</v>
      </c>
      <c r="O18" s="14">
        <v>0</v>
      </c>
      <c r="P18" s="43">
        <v>0</v>
      </c>
      <c r="Q18" s="14">
        <v>0</v>
      </c>
      <c r="R18" s="90">
        <v>7000</v>
      </c>
      <c r="T18" s="14">
        <v>0</v>
      </c>
      <c r="U18" s="43">
        <v>7000</v>
      </c>
      <c r="V18" s="90">
        <v>4764</v>
      </c>
      <c r="W18" s="90">
        <v>0</v>
      </c>
      <c r="X18" s="90">
        <v>0</v>
      </c>
      <c r="Y18" s="90">
        <v>-7000</v>
      </c>
      <c r="Z18" s="43">
        <v>-2236</v>
      </c>
      <c r="AA18" s="90">
        <v>0</v>
      </c>
      <c r="AB18" s="90">
        <v>0</v>
      </c>
      <c r="AC18" s="90">
        <v>0</v>
      </c>
      <c r="AD18" s="90">
        <v>0</v>
      </c>
      <c r="AE18" s="43">
        <v>0</v>
      </c>
      <c r="AF18" s="90" t="s">
        <v>123</v>
      </c>
      <c r="AG18" s="90">
        <v>0</v>
      </c>
      <c r="AH18" s="90"/>
      <c r="AI18" s="90"/>
      <c r="AJ18" s="43">
        <v>0</v>
      </c>
      <c r="AK18" s="90"/>
    </row>
    <row r="19" spans="1:38" ht="29" x14ac:dyDescent="0.35">
      <c r="A19" s="64" t="s">
        <v>124</v>
      </c>
      <c r="B19" s="14">
        <v>0</v>
      </c>
      <c r="C19" s="14">
        <v>8690</v>
      </c>
      <c r="D19" s="14">
        <v>20158</v>
      </c>
      <c r="E19" s="14">
        <v>2156</v>
      </c>
      <c r="F19" s="43">
        <v>31004</v>
      </c>
      <c r="G19" s="14">
        <v>0</v>
      </c>
      <c r="H19" s="14">
        <v>0</v>
      </c>
      <c r="I19" s="14">
        <v>0</v>
      </c>
      <c r="J19" s="14">
        <v>0</v>
      </c>
      <c r="K19" s="43">
        <v>0</v>
      </c>
      <c r="L19" s="14">
        <v>0</v>
      </c>
      <c r="M19" s="14">
        <v>0</v>
      </c>
      <c r="N19" s="14">
        <v>0</v>
      </c>
      <c r="O19" s="14">
        <v>0</v>
      </c>
      <c r="P19" s="43">
        <v>0</v>
      </c>
      <c r="Q19" s="14">
        <v>0</v>
      </c>
      <c r="R19" s="90">
        <v>0</v>
      </c>
      <c r="S19" s="90">
        <v>0</v>
      </c>
      <c r="T19" s="14">
        <v>0</v>
      </c>
      <c r="U19" s="43">
        <v>0</v>
      </c>
      <c r="V19" s="90">
        <v>0</v>
      </c>
      <c r="W19" s="90">
        <v>0</v>
      </c>
      <c r="X19" s="90">
        <v>0</v>
      </c>
      <c r="Y19" s="90">
        <v>0</v>
      </c>
      <c r="Z19" s="43">
        <v>0</v>
      </c>
      <c r="AA19" s="90">
        <v>0</v>
      </c>
      <c r="AB19" s="90">
        <v>0</v>
      </c>
      <c r="AC19" s="90">
        <v>0</v>
      </c>
      <c r="AD19" s="90">
        <v>0</v>
      </c>
      <c r="AE19" s="43">
        <v>0</v>
      </c>
      <c r="AF19" s="90" t="s">
        <v>123</v>
      </c>
      <c r="AG19" s="90">
        <v>0</v>
      </c>
      <c r="AH19" s="90"/>
      <c r="AI19" s="90"/>
      <c r="AJ19" s="43">
        <v>0</v>
      </c>
      <c r="AK19" s="90"/>
    </row>
    <row r="20" spans="1:38" x14ac:dyDescent="0.35">
      <c r="A20" s="27" t="s">
        <v>125</v>
      </c>
      <c r="B20" s="14">
        <v>-53</v>
      </c>
      <c r="C20" s="14">
        <v>430</v>
      </c>
      <c r="D20" s="14">
        <v>-800</v>
      </c>
      <c r="E20" s="14">
        <v>-203</v>
      </c>
      <c r="F20" s="43">
        <v>-626</v>
      </c>
      <c r="G20" s="14">
        <v>-940</v>
      </c>
      <c r="H20" s="14">
        <v>-529</v>
      </c>
      <c r="I20" s="14">
        <v>303</v>
      </c>
      <c r="J20" s="14">
        <v>641</v>
      </c>
      <c r="K20" s="43">
        <v>-526</v>
      </c>
      <c r="L20" s="14">
        <v>447</v>
      </c>
      <c r="M20" s="14">
        <v>91</v>
      </c>
      <c r="N20" s="14">
        <v>-653</v>
      </c>
      <c r="O20" s="14">
        <v>-597</v>
      </c>
      <c r="P20" s="43">
        <v>-712</v>
      </c>
      <c r="Q20" s="14">
        <v>-275</v>
      </c>
      <c r="R20" s="90">
        <v>0</v>
      </c>
      <c r="S20" s="90">
        <v>0</v>
      </c>
      <c r="T20" s="14">
        <v>0</v>
      </c>
      <c r="U20" s="43">
        <v>-275</v>
      </c>
      <c r="V20" s="90">
        <v>0</v>
      </c>
      <c r="W20" s="90">
        <v>0</v>
      </c>
      <c r="X20" s="90">
        <v>0</v>
      </c>
      <c r="Y20" s="90">
        <v>0</v>
      </c>
      <c r="Z20" s="43">
        <v>0</v>
      </c>
      <c r="AA20" s="90">
        <v>0</v>
      </c>
      <c r="AB20" s="90">
        <v>0</v>
      </c>
      <c r="AC20" s="90">
        <v>0</v>
      </c>
      <c r="AD20" s="90">
        <v>0</v>
      </c>
      <c r="AE20" s="43">
        <v>0</v>
      </c>
      <c r="AF20" s="90" t="s">
        <v>123</v>
      </c>
      <c r="AG20" s="90">
        <v>0</v>
      </c>
      <c r="AH20" s="90"/>
      <c r="AI20" s="90"/>
      <c r="AJ20" s="43">
        <v>0</v>
      </c>
      <c r="AK20" s="90"/>
    </row>
    <row r="21" spans="1:38" x14ac:dyDescent="0.35">
      <c r="A21" s="27" t="s">
        <v>126</v>
      </c>
      <c r="B21" s="14">
        <v>419</v>
      </c>
      <c r="C21" s="14">
        <v>558</v>
      </c>
      <c r="D21" s="14">
        <v>152</v>
      </c>
      <c r="E21" s="14">
        <v>437</v>
      </c>
      <c r="F21" s="43">
        <v>1566</v>
      </c>
      <c r="G21" s="14">
        <v>14</v>
      </c>
      <c r="H21" s="14">
        <v>551</v>
      </c>
      <c r="I21" s="14">
        <v>597</v>
      </c>
      <c r="J21" s="14">
        <v>608</v>
      </c>
      <c r="K21" s="43">
        <v>1770</v>
      </c>
      <c r="L21" s="14">
        <v>650</v>
      </c>
      <c r="M21" s="14">
        <v>502</v>
      </c>
      <c r="N21" s="14">
        <v>293</v>
      </c>
      <c r="O21" s="14">
        <v>293</v>
      </c>
      <c r="P21" s="43">
        <v>1738</v>
      </c>
      <c r="Q21" s="14">
        <v>285</v>
      </c>
      <c r="R21" s="90">
        <v>243</v>
      </c>
      <c r="S21" s="90">
        <v>421</v>
      </c>
      <c r="T21" s="14">
        <v>397</v>
      </c>
      <c r="U21" s="43">
        <v>1346</v>
      </c>
      <c r="V21" s="90">
        <v>409</v>
      </c>
      <c r="W21" s="90">
        <v>831</v>
      </c>
      <c r="X21" s="90">
        <v>677</v>
      </c>
      <c r="Y21" s="90">
        <v>700</v>
      </c>
      <c r="Z21" s="43">
        <v>2618</v>
      </c>
      <c r="AA21" s="90">
        <v>389</v>
      </c>
      <c r="AB21" s="90">
        <v>877</v>
      </c>
      <c r="AC21" s="90">
        <v>925</v>
      </c>
      <c r="AD21" s="90">
        <v>42</v>
      </c>
      <c r="AE21" s="43">
        <v>2233</v>
      </c>
      <c r="AF21" s="90">
        <v>372</v>
      </c>
      <c r="AG21" s="90">
        <v>1352</v>
      </c>
      <c r="AH21" s="90">
        <v>499</v>
      </c>
      <c r="AI21" s="90">
        <v>596</v>
      </c>
      <c r="AJ21" s="43">
        <v>2819</v>
      </c>
      <c r="AK21" s="90">
        <v>1783</v>
      </c>
    </row>
    <row r="22" spans="1:38" x14ac:dyDescent="0.35">
      <c r="A22" s="27" t="s">
        <v>127</v>
      </c>
      <c r="B22" s="14">
        <v>0</v>
      </c>
      <c r="C22" s="14"/>
      <c r="D22" s="14">
        <v>0</v>
      </c>
      <c r="E22" s="14">
        <v>0</v>
      </c>
      <c r="F22" s="43">
        <v>0</v>
      </c>
      <c r="G22" s="14">
        <v>0</v>
      </c>
      <c r="H22" s="14">
        <v>0</v>
      </c>
      <c r="I22" s="14">
        <v>0</v>
      </c>
      <c r="J22" s="14">
        <v>0</v>
      </c>
      <c r="K22" s="43">
        <v>0</v>
      </c>
      <c r="L22" s="14">
        <v>0</v>
      </c>
      <c r="M22" s="14">
        <v>718</v>
      </c>
      <c r="N22" s="14">
        <v>0</v>
      </c>
      <c r="O22" s="14">
        <v>0</v>
      </c>
      <c r="P22" s="43">
        <v>718</v>
      </c>
      <c r="Q22" s="90">
        <v>411</v>
      </c>
      <c r="R22" s="90">
        <v>7913</v>
      </c>
      <c r="S22" s="90">
        <v>1</v>
      </c>
      <c r="T22" s="90">
        <v>164</v>
      </c>
      <c r="U22" s="43">
        <v>8489</v>
      </c>
      <c r="V22" s="90">
        <v>0</v>
      </c>
      <c r="W22" s="90">
        <v>0</v>
      </c>
      <c r="X22" s="90">
        <v>0</v>
      </c>
      <c r="Y22" s="90">
        <v>893</v>
      </c>
      <c r="Z22" s="43">
        <v>893</v>
      </c>
      <c r="AA22" s="90">
        <v>144</v>
      </c>
      <c r="AB22" s="90">
        <v>-28</v>
      </c>
      <c r="AC22" s="90">
        <v>0</v>
      </c>
      <c r="AD22" s="90">
        <v>0</v>
      </c>
      <c r="AE22" s="43">
        <v>116</v>
      </c>
      <c r="AF22" s="90">
        <v>0</v>
      </c>
      <c r="AG22" s="90">
        <v>0</v>
      </c>
      <c r="AH22" s="90"/>
      <c r="AI22" s="90"/>
      <c r="AJ22" s="43">
        <v>0</v>
      </c>
      <c r="AK22" s="90"/>
    </row>
    <row r="23" spans="1:38" x14ac:dyDescent="0.35">
      <c r="A23" s="27" t="s">
        <v>128</v>
      </c>
      <c r="B23" s="14">
        <v>0</v>
      </c>
      <c r="C23" s="14">
        <v>0</v>
      </c>
      <c r="D23" s="14">
        <v>0</v>
      </c>
      <c r="E23" s="14">
        <v>0</v>
      </c>
      <c r="F23" s="43">
        <v>0</v>
      </c>
      <c r="G23" s="14">
        <v>0</v>
      </c>
      <c r="H23" s="14">
        <v>0</v>
      </c>
      <c r="I23" s="14">
        <v>0</v>
      </c>
      <c r="J23" s="14">
        <v>0</v>
      </c>
      <c r="K23" s="43">
        <v>0</v>
      </c>
      <c r="L23" s="14">
        <v>0</v>
      </c>
      <c r="M23" s="14">
        <v>0</v>
      </c>
      <c r="N23" s="14">
        <v>0</v>
      </c>
      <c r="O23" s="14">
        <v>0</v>
      </c>
      <c r="P23" s="43">
        <v>0</v>
      </c>
      <c r="Q23" s="14">
        <v>0</v>
      </c>
      <c r="R23" s="90">
        <v>0</v>
      </c>
      <c r="S23" s="90">
        <v>2053</v>
      </c>
      <c r="T23" s="14">
        <v>1708</v>
      </c>
      <c r="U23" s="43">
        <v>3761</v>
      </c>
      <c r="V23" s="90">
        <v>1246</v>
      </c>
      <c r="W23" s="90">
        <v>480</v>
      </c>
      <c r="X23" s="90">
        <v>308</v>
      </c>
      <c r="Y23" s="90">
        <v>132</v>
      </c>
      <c r="Z23" s="43">
        <v>2166</v>
      </c>
      <c r="AA23" s="90">
        <v>0</v>
      </c>
      <c r="AB23" s="90">
        <v>0</v>
      </c>
      <c r="AC23" s="90">
        <v>0</v>
      </c>
      <c r="AD23" s="90">
        <v>11057</v>
      </c>
      <c r="AE23" s="43">
        <v>11057</v>
      </c>
      <c r="AF23" s="90">
        <v>10636</v>
      </c>
      <c r="AG23" s="90">
        <v>9697</v>
      </c>
      <c r="AH23" s="90">
        <v>4471</v>
      </c>
      <c r="AI23" s="90">
        <v>3006</v>
      </c>
      <c r="AJ23" s="43">
        <v>27810</v>
      </c>
      <c r="AK23" s="90">
        <v>3045</v>
      </c>
    </row>
    <row r="24" spans="1:38" x14ac:dyDescent="0.35">
      <c r="A24" s="27" t="s">
        <v>464</v>
      </c>
      <c r="B24" s="14"/>
      <c r="C24" s="14"/>
      <c r="D24" s="14"/>
      <c r="E24" s="14"/>
      <c r="F24" s="43"/>
      <c r="G24" s="14"/>
      <c r="H24" s="14"/>
      <c r="I24" s="14"/>
      <c r="J24" s="14"/>
      <c r="K24" s="43"/>
      <c r="L24" s="14"/>
      <c r="M24" s="14"/>
      <c r="N24" s="14"/>
      <c r="O24" s="14"/>
      <c r="P24" s="43"/>
      <c r="Q24" s="14"/>
      <c r="R24" s="90"/>
      <c r="S24" s="90"/>
      <c r="T24" s="14"/>
      <c r="U24" s="43"/>
      <c r="V24" s="90"/>
      <c r="W24" s="90"/>
      <c r="X24" s="90"/>
      <c r="Y24" s="90"/>
      <c r="Z24" s="43"/>
      <c r="AA24" s="90"/>
      <c r="AB24" s="90"/>
      <c r="AC24" s="90"/>
      <c r="AD24" s="90"/>
      <c r="AE24" s="43"/>
      <c r="AF24" s="90"/>
      <c r="AG24" s="90"/>
      <c r="AH24" s="90">
        <v>229859</v>
      </c>
      <c r="AI24" s="90">
        <v>-172447</v>
      </c>
      <c r="AJ24" s="43">
        <v>57412</v>
      </c>
      <c r="AK24" s="90">
        <v>3138</v>
      </c>
    </row>
    <row r="25" spans="1:38" x14ac:dyDescent="0.35">
      <c r="A25" s="27" t="s">
        <v>129</v>
      </c>
      <c r="B25" s="14">
        <v>0</v>
      </c>
      <c r="C25" s="14">
        <v>-4287</v>
      </c>
      <c r="D25" s="14">
        <v>0</v>
      </c>
      <c r="E25" s="14">
        <v>0</v>
      </c>
      <c r="F25" s="43">
        <v>-4287</v>
      </c>
      <c r="G25" s="14">
        <v>0</v>
      </c>
      <c r="H25" s="14">
        <v>0</v>
      </c>
      <c r="I25" s="14">
        <v>0</v>
      </c>
      <c r="J25" s="14">
        <v>0</v>
      </c>
      <c r="K25" s="43">
        <v>0</v>
      </c>
      <c r="L25" s="14">
        <v>0</v>
      </c>
      <c r="M25" s="14">
        <v>0</v>
      </c>
      <c r="N25" s="14">
        <v>0</v>
      </c>
      <c r="O25" s="14">
        <v>0</v>
      </c>
      <c r="P25" s="43">
        <v>0</v>
      </c>
      <c r="R25" s="90">
        <v>0</v>
      </c>
      <c r="S25" s="90">
        <v>0</v>
      </c>
      <c r="T25" s="14">
        <v>0</v>
      </c>
      <c r="U25" s="43">
        <v>0</v>
      </c>
      <c r="V25" s="90">
        <v>0</v>
      </c>
      <c r="W25" s="90">
        <v>0</v>
      </c>
      <c r="X25" s="90">
        <v>0</v>
      </c>
      <c r="Y25" s="90">
        <v>0</v>
      </c>
      <c r="Z25" s="43">
        <v>0</v>
      </c>
      <c r="AA25" s="90">
        <v>0</v>
      </c>
      <c r="AB25" s="90">
        <v>0</v>
      </c>
      <c r="AC25" s="90">
        <v>0</v>
      </c>
      <c r="AD25" s="90">
        <v>0</v>
      </c>
      <c r="AE25" s="43">
        <v>0</v>
      </c>
      <c r="AF25" s="90">
        <v>0</v>
      </c>
      <c r="AG25" s="90">
        <v>0</v>
      </c>
      <c r="AH25" s="90"/>
      <c r="AI25" s="90"/>
      <c r="AJ25" s="43">
        <v>0</v>
      </c>
      <c r="AK25" s="90"/>
    </row>
    <row r="26" spans="1:38" x14ac:dyDescent="0.35">
      <c r="A26" s="27" t="s">
        <v>130</v>
      </c>
      <c r="B26" s="14">
        <v>0</v>
      </c>
      <c r="C26" s="14">
        <v>3794</v>
      </c>
      <c r="D26" s="14">
        <v>0</v>
      </c>
      <c r="E26" s="14">
        <v>300</v>
      </c>
      <c r="F26" s="43">
        <v>4094</v>
      </c>
      <c r="G26" s="14">
        <v>-56</v>
      </c>
      <c r="H26" s="14">
        <v>-30</v>
      </c>
      <c r="I26" s="14">
        <v>233</v>
      </c>
      <c r="J26" s="14">
        <v>37</v>
      </c>
      <c r="K26" s="43">
        <v>184</v>
      </c>
      <c r="L26" s="14">
        <v>40</v>
      </c>
      <c r="M26" s="14">
        <v>0</v>
      </c>
      <c r="N26" s="14">
        <v>0</v>
      </c>
      <c r="O26" s="14">
        <v>1996</v>
      </c>
      <c r="P26" s="43">
        <v>2036</v>
      </c>
      <c r="Q26" s="14">
        <v>0</v>
      </c>
      <c r="R26" s="90">
        <v>0</v>
      </c>
      <c r="S26" s="90">
        <v>0</v>
      </c>
      <c r="T26" s="14">
        <v>0</v>
      </c>
      <c r="U26" s="43">
        <v>0</v>
      </c>
      <c r="V26" s="90">
        <v>0</v>
      </c>
      <c r="W26" s="90">
        <v>0</v>
      </c>
      <c r="X26" s="90">
        <v>60</v>
      </c>
      <c r="Y26" s="90">
        <v>41</v>
      </c>
      <c r="Z26" s="43">
        <v>101</v>
      </c>
      <c r="AA26" s="90">
        <v>0</v>
      </c>
      <c r="AB26" s="90">
        <v>0</v>
      </c>
      <c r="AC26" s="90">
        <v>0</v>
      </c>
      <c r="AD26" s="90">
        <v>0</v>
      </c>
      <c r="AE26" s="43">
        <v>0</v>
      </c>
      <c r="AF26" s="90">
        <v>0</v>
      </c>
      <c r="AG26" s="90">
        <v>0</v>
      </c>
      <c r="AH26" s="90"/>
      <c r="AI26" s="90">
        <v>-631</v>
      </c>
      <c r="AJ26" s="43">
        <v>-631</v>
      </c>
      <c r="AK26" s="90"/>
    </row>
    <row r="27" spans="1:38" x14ac:dyDescent="0.35">
      <c r="A27" s="27" t="s">
        <v>131</v>
      </c>
      <c r="B27" s="14">
        <v>0</v>
      </c>
      <c r="C27" s="14">
        <v>0</v>
      </c>
      <c r="D27" s="14">
        <v>0</v>
      </c>
      <c r="E27" s="14">
        <v>0</v>
      </c>
      <c r="F27" s="43">
        <v>0</v>
      </c>
      <c r="G27" s="14">
        <v>0</v>
      </c>
      <c r="H27" s="14">
        <v>17557</v>
      </c>
      <c r="I27" s="14">
        <v>24392</v>
      </c>
      <c r="J27" s="14">
        <v>5413</v>
      </c>
      <c r="K27" s="43">
        <v>47362</v>
      </c>
      <c r="L27" s="14">
        <v>289</v>
      </c>
      <c r="M27" s="14">
        <v>465</v>
      </c>
      <c r="N27" s="14">
        <v>279</v>
      </c>
      <c r="O27" s="14">
        <v>2926</v>
      </c>
      <c r="P27" s="43">
        <v>3959</v>
      </c>
      <c r="Q27" s="14">
        <v>0</v>
      </c>
      <c r="R27" s="90">
        <v>0</v>
      </c>
      <c r="S27" s="90">
        <v>0</v>
      </c>
      <c r="T27" s="14">
        <v>0</v>
      </c>
      <c r="U27" s="43">
        <v>0</v>
      </c>
      <c r="V27" s="90">
        <v>0</v>
      </c>
      <c r="W27" s="90">
        <v>0</v>
      </c>
      <c r="X27" s="90">
        <v>0</v>
      </c>
      <c r="Y27" s="90">
        <v>0</v>
      </c>
      <c r="Z27" s="43">
        <v>0</v>
      </c>
      <c r="AA27" s="90">
        <v>0</v>
      </c>
      <c r="AB27" s="90">
        <v>0</v>
      </c>
      <c r="AC27" s="90">
        <v>0</v>
      </c>
      <c r="AD27" s="90">
        <v>0</v>
      </c>
      <c r="AE27" s="43">
        <v>0</v>
      </c>
      <c r="AF27" s="90">
        <v>0</v>
      </c>
      <c r="AG27" s="90">
        <v>0</v>
      </c>
      <c r="AH27" s="90"/>
      <c r="AI27" s="90"/>
      <c r="AJ27" s="43">
        <v>0</v>
      </c>
      <c r="AK27" s="90"/>
    </row>
    <row r="28" spans="1:38" x14ac:dyDescent="0.35">
      <c r="A28" s="27" t="s">
        <v>132</v>
      </c>
      <c r="B28" s="14">
        <v>0</v>
      </c>
      <c r="C28" s="14">
        <v>0</v>
      </c>
      <c r="D28" s="14">
        <v>0</v>
      </c>
      <c r="E28" s="14">
        <v>0</v>
      </c>
      <c r="F28" s="43">
        <v>0</v>
      </c>
      <c r="G28" s="14">
        <v>0</v>
      </c>
      <c r="H28" s="14">
        <v>0</v>
      </c>
      <c r="I28" s="14">
        <v>0</v>
      </c>
      <c r="J28" s="14">
        <v>0</v>
      </c>
      <c r="K28" s="43">
        <v>0</v>
      </c>
      <c r="L28" s="14">
        <v>0</v>
      </c>
      <c r="M28" s="14">
        <v>0</v>
      </c>
      <c r="N28" s="14">
        <v>0</v>
      </c>
      <c r="O28" s="14">
        <v>1234</v>
      </c>
      <c r="P28" s="43">
        <v>1234</v>
      </c>
      <c r="Q28" s="14">
        <v>0</v>
      </c>
      <c r="R28" s="90">
        <v>0</v>
      </c>
      <c r="S28" s="90">
        <v>-659</v>
      </c>
      <c r="T28" s="14">
        <v>-938</v>
      </c>
      <c r="U28" s="43">
        <v>-1597</v>
      </c>
      <c r="V28" s="90">
        <v>0</v>
      </c>
      <c r="W28" s="90">
        <v>0</v>
      </c>
      <c r="X28" s="90">
        <v>0</v>
      </c>
      <c r="Y28" s="90">
        <v>0</v>
      </c>
      <c r="Z28" s="43">
        <v>0</v>
      </c>
      <c r="AA28" s="90">
        <v>0</v>
      </c>
      <c r="AB28" s="90">
        <v>0</v>
      </c>
      <c r="AC28" s="90">
        <v>0</v>
      </c>
      <c r="AD28" s="90">
        <v>0</v>
      </c>
      <c r="AE28" s="43">
        <v>0</v>
      </c>
      <c r="AF28" s="90">
        <v>0</v>
      </c>
      <c r="AG28" s="90">
        <v>0</v>
      </c>
      <c r="AH28" s="90"/>
      <c r="AI28" s="90"/>
      <c r="AJ28" s="43">
        <v>0</v>
      </c>
      <c r="AK28" s="90"/>
    </row>
    <row r="29" spans="1:38" x14ac:dyDescent="0.35">
      <c r="A29" s="27" t="s">
        <v>463</v>
      </c>
      <c r="B29" s="14">
        <v>0</v>
      </c>
      <c r="C29" s="14">
        <v>0</v>
      </c>
      <c r="D29" s="14">
        <v>0</v>
      </c>
      <c r="E29" s="14">
        <v>0</v>
      </c>
      <c r="F29" s="43">
        <v>0</v>
      </c>
      <c r="G29" s="14">
        <v>50790</v>
      </c>
      <c r="H29" s="14">
        <v>0</v>
      </c>
      <c r="I29" s="14">
        <v>0</v>
      </c>
      <c r="J29" s="14">
        <v>0</v>
      </c>
      <c r="K29" s="43">
        <v>50790</v>
      </c>
      <c r="L29" s="14">
        <v>0</v>
      </c>
      <c r="M29" s="14">
        <v>0</v>
      </c>
      <c r="N29" s="14">
        <v>0</v>
      </c>
      <c r="O29" s="14">
        <v>0</v>
      </c>
      <c r="P29" s="43">
        <v>0</v>
      </c>
      <c r="Q29" s="14">
        <v>0</v>
      </c>
      <c r="R29" s="90">
        <v>0</v>
      </c>
      <c r="S29" s="90">
        <v>0</v>
      </c>
      <c r="T29" s="14">
        <v>103900</v>
      </c>
      <c r="U29" s="43">
        <v>103900</v>
      </c>
      <c r="V29" s="90">
        <v>0</v>
      </c>
      <c r="W29" s="90">
        <v>0</v>
      </c>
      <c r="X29" s="90">
        <v>0</v>
      </c>
      <c r="Y29" s="90">
        <v>0</v>
      </c>
      <c r="Z29" s="43">
        <v>0</v>
      </c>
      <c r="AA29" s="90">
        <v>1028</v>
      </c>
      <c r="AB29" s="90">
        <v>0</v>
      </c>
      <c r="AC29" s="90">
        <v>0</v>
      </c>
      <c r="AD29" s="90">
        <v>1250</v>
      </c>
      <c r="AE29" s="43">
        <v>2278</v>
      </c>
      <c r="AF29" s="90">
        <v>0</v>
      </c>
      <c r="AG29" s="90">
        <v>90862</v>
      </c>
      <c r="AH29" s="90">
        <v>0</v>
      </c>
      <c r="AI29" s="90">
        <v>2655</v>
      </c>
      <c r="AJ29" s="43">
        <v>93517</v>
      </c>
      <c r="AK29" s="90">
        <v>129</v>
      </c>
      <c r="AL29" s="48"/>
    </row>
    <row r="30" spans="1:38" x14ac:dyDescent="0.35">
      <c r="A30" s="248" t="s">
        <v>486</v>
      </c>
      <c r="B30" s="14"/>
      <c r="C30" s="14"/>
      <c r="D30" s="14"/>
      <c r="E30" s="14"/>
      <c r="F30" s="43"/>
      <c r="G30" s="14"/>
      <c r="H30" s="14"/>
      <c r="I30" s="14"/>
      <c r="J30" s="14"/>
      <c r="K30" s="43"/>
      <c r="L30" s="14"/>
      <c r="M30" s="14"/>
      <c r="N30" s="14"/>
      <c r="O30" s="14"/>
      <c r="P30" s="43"/>
      <c r="Q30" s="14"/>
      <c r="R30" s="90"/>
      <c r="S30" s="90"/>
      <c r="T30" s="14"/>
      <c r="U30" s="43"/>
      <c r="V30" s="90"/>
      <c r="W30" s="90"/>
      <c r="X30" s="90"/>
      <c r="Y30" s="90"/>
      <c r="Z30" s="43"/>
      <c r="AA30" s="90"/>
      <c r="AB30" s="90"/>
      <c r="AC30" s="90"/>
      <c r="AD30" s="90"/>
      <c r="AE30" s="43"/>
      <c r="AF30" s="90"/>
      <c r="AG30" s="90"/>
      <c r="AH30" s="90"/>
      <c r="AI30" s="90">
        <v>4766</v>
      </c>
      <c r="AJ30" s="43">
        <v>4766</v>
      </c>
      <c r="AK30" s="90">
        <v>-6760</v>
      </c>
    </row>
    <row r="31" spans="1:38" x14ac:dyDescent="0.35">
      <c r="A31" s="27" t="s">
        <v>457</v>
      </c>
      <c r="B31" s="14"/>
      <c r="C31" s="14"/>
      <c r="D31" s="14"/>
      <c r="E31" s="14"/>
      <c r="F31" s="43"/>
      <c r="G31" s="14"/>
      <c r="H31" s="14"/>
      <c r="I31" s="14"/>
      <c r="J31" s="14"/>
      <c r="K31" s="43"/>
      <c r="L31" s="14"/>
      <c r="M31" s="14"/>
      <c r="N31" s="14"/>
      <c r="O31" s="14"/>
      <c r="P31" s="43"/>
      <c r="Q31" s="14"/>
      <c r="R31" s="90"/>
      <c r="S31" s="90"/>
      <c r="T31" s="14"/>
      <c r="U31" s="43"/>
      <c r="V31" s="90"/>
      <c r="W31" s="90"/>
      <c r="X31" s="90"/>
      <c r="Y31" s="90"/>
      <c r="Z31" s="43"/>
      <c r="AA31" s="90"/>
      <c r="AB31" s="90"/>
      <c r="AC31" s="90"/>
      <c r="AD31" s="90"/>
      <c r="AE31" s="43"/>
      <c r="AF31" s="90"/>
      <c r="AG31" s="90">
        <v>4333</v>
      </c>
      <c r="AH31" s="90">
        <v>-3829</v>
      </c>
      <c r="AI31" s="90"/>
      <c r="AJ31" s="43">
        <v>504</v>
      </c>
      <c r="AK31" s="90"/>
    </row>
    <row r="32" spans="1:38" x14ac:dyDescent="0.35">
      <c r="A32" s="27" t="s">
        <v>134</v>
      </c>
      <c r="B32" s="14">
        <v>0</v>
      </c>
      <c r="C32" s="14">
        <v>0</v>
      </c>
      <c r="D32" s="14">
        <v>0</v>
      </c>
      <c r="E32" s="14">
        <v>364</v>
      </c>
      <c r="F32" s="43">
        <v>365</v>
      </c>
      <c r="G32" s="14">
        <v>22</v>
      </c>
      <c r="H32" s="14">
        <v>1075</v>
      </c>
      <c r="I32" s="14">
        <v>25432</v>
      </c>
      <c r="J32" s="14">
        <v>1014</v>
      </c>
      <c r="K32" s="43">
        <v>27544</v>
      </c>
      <c r="L32" s="14">
        <v>2372</v>
      </c>
      <c r="M32" s="14">
        <v>167</v>
      </c>
      <c r="N32" s="14">
        <v>9502</v>
      </c>
      <c r="O32" s="14">
        <v>-571</v>
      </c>
      <c r="P32" s="43">
        <v>11468</v>
      </c>
      <c r="Q32" s="14">
        <v>96</v>
      </c>
      <c r="R32" s="90">
        <v>7435</v>
      </c>
      <c r="S32" s="90">
        <v>3672</v>
      </c>
      <c r="T32" s="14">
        <v>7240</v>
      </c>
      <c r="U32" s="43">
        <v>18443</v>
      </c>
      <c r="V32" s="90">
        <v>1836</v>
      </c>
      <c r="W32" s="90">
        <v>3433</v>
      </c>
      <c r="X32" s="90">
        <v>2412</v>
      </c>
      <c r="Y32" s="90">
        <v>-1544</v>
      </c>
      <c r="Z32" s="43">
        <v>6138</v>
      </c>
      <c r="AA32" s="90">
        <v>1515</v>
      </c>
      <c r="AB32" s="90">
        <v>1589</v>
      </c>
      <c r="AC32" s="90">
        <v>8056</v>
      </c>
      <c r="AD32" s="90">
        <v>1179</v>
      </c>
      <c r="AE32" s="43">
        <v>12339</v>
      </c>
      <c r="AF32" s="90">
        <v>2410</v>
      </c>
      <c r="AG32" s="90">
        <v>14800</v>
      </c>
      <c r="AH32" s="90">
        <v>-7864</v>
      </c>
      <c r="AI32" s="90">
        <v>3395</v>
      </c>
      <c r="AJ32" s="43">
        <v>12741</v>
      </c>
      <c r="AK32" s="90">
        <v>7449</v>
      </c>
    </row>
    <row r="33" spans="1:37" x14ac:dyDescent="0.35">
      <c r="A33" t="s">
        <v>86</v>
      </c>
      <c r="B33" s="53">
        <v>60302</v>
      </c>
      <c r="C33" s="53">
        <v>81122</v>
      </c>
      <c r="D33" s="53">
        <v>76868</v>
      </c>
      <c r="E33" s="53">
        <v>103875</v>
      </c>
      <c r="F33" s="55">
        <v>322167</v>
      </c>
      <c r="G33" s="53">
        <v>56071</v>
      </c>
      <c r="H33" s="53">
        <v>-24227</v>
      </c>
      <c r="I33" s="53">
        <v>60885</v>
      </c>
      <c r="J33" s="53">
        <v>64956</v>
      </c>
      <c r="K33" s="55">
        <v>157686</v>
      </c>
      <c r="L33" s="53">
        <v>54840</v>
      </c>
      <c r="M33" s="53">
        <v>51856</v>
      </c>
      <c r="N33" s="53">
        <v>31330</v>
      </c>
      <c r="O33" s="53">
        <v>26154</v>
      </c>
      <c r="P33" s="55">
        <v>164181</v>
      </c>
      <c r="Q33" s="196">
        <v>-16660</v>
      </c>
      <c r="R33" s="196">
        <v>-20624</v>
      </c>
      <c r="S33" s="168">
        <v>-13281</v>
      </c>
      <c r="T33" s="168">
        <v>-7094</v>
      </c>
      <c r="U33" s="55">
        <v>-57659</v>
      </c>
      <c r="V33" s="168">
        <v>7409</v>
      </c>
      <c r="W33" s="168">
        <v>12178</v>
      </c>
      <c r="X33" s="168">
        <v>11167</v>
      </c>
      <c r="Y33" s="168">
        <v>38455</v>
      </c>
      <c r="Z33" s="55">
        <v>69209</v>
      </c>
      <c r="AA33" s="168">
        <v>33936</v>
      </c>
      <c r="AB33" s="168">
        <v>59411</v>
      </c>
      <c r="AC33" s="168">
        <v>53205</v>
      </c>
      <c r="AD33" s="168">
        <v>67886</v>
      </c>
      <c r="AE33" s="55">
        <v>214438</v>
      </c>
      <c r="AF33" s="168">
        <v>62696</v>
      </c>
      <c r="AG33" s="168">
        <v>70811</v>
      </c>
      <c r="AH33" s="168">
        <v>80947</v>
      </c>
      <c r="AI33" s="168">
        <v>121310</v>
      </c>
      <c r="AJ33" s="55">
        <v>335764</v>
      </c>
      <c r="AK33" s="168">
        <v>86083</v>
      </c>
    </row>
    <row r="34" spans="1:37" x14ac:dyDescent="0.35">
      <c r="A34" s="27" t="s">
        <v>135</v>
      </c>
      <c r="B34" s="14">
        <v>-10954</v>
      </c>
      <c r="C34" s="14">
        <v>-14410</v>
      </c>
      <c r="D34" s="14">
        <v>-16700</v>
      </c>
      <c r="E34" s="14">
        <v>-19921</v>
      </c>
      <c r="F34" s="43">
        <v>-61985</v>
      </c>
      <c r="G34" s="14">
        <v>-17587</v>
      </c>
      <c r="H34" s="14">
        <v>-17420</v>
      </c>
      <c r="I34" s="14">
        <v>-17768</v>
      </c>
      <c r="J34" s="14">
        <v>-17558</v>
      </c>
      <c r="K34" s="43">
        <v>-70333</v>
      </c>
      <c r="L34" s="14">
        <v>-16364</v>
      </c>
      <c r="M34" s="14">
        <v>-15253</v>
      </c>
      <c r="N34" s="14">
        <v>-15786</v>
      </c>
      <c r="O34" s="14">
        <v>-16965</v>
      </c>
      <c r="P34" s="43">
        <v>-64368</v>
      </c>
      <c r="Q34" s="195">
        <v>-15212</v>
      </c>
      <c r="R34" s="195">
        <v>-12346</v>
      </c>
      <c r="S34" s="90">
        <v>-14571</v>
      </c>
      <c r="T34" s="14">
        <v>-14884</v>
      </c>
      <c r="U34" s="43">
        <v>-57013</v>
      </c>
      <c r="V34" s="90">
        <v>-13036</v>
      </c>
      <c r="W34" s="90">
        <v>-10896</v>
      </c>
      <c r="X34" s="90">
        <v>-13590</v>
      </c>
      <c r="Y34" s="90">
        <v>-11848</v>
      </c>
      <c r="Z34" s="43">
        <v>-49370</v>
      </c>
      <c r="AA34" s="90">
        <v>-13056</v>
      </c>
      <c r="AB34" s="90">
        <v>-12502</v>
      </c>
      <c r="AC34" s="90">
        <v>-10718</v>
      </c>
      <c r="AD34" s="90">
        <v>-11505</v>
      </c>
      <c r="AE34" s="43">
        <v>-47781</v>
      </c>
      <c r="AF34" s="90">
        <v>-10744</v>
      </c>
      <c r="AG34" s="90">
        <v>-12147</v>
      </c>
      <c r="AH34" s="90">
        <v>-12299</v>
      </c>
      <c r="AI34" s="90">
        <v>-13181</v>
      </c>
      <c r="AJ34" s="43">
        <v>-48371</v>
      </c>
      <c r="AK34" s="90">
        <v>-11784</v>
      </c>
    </row>
    <row r="35" spans="1:37" x14ac:dyDescent="0.35">
      <c r="A35" s="27" t="s">
        <v>136</v>
      </c>
      <c r="B35" s="14">
        <v>-15297.88</v>
      </c>
      <c r="C35" s="14">
        <v>-20680.72</v>
      </c>
      <c r="D35" s="14">
        <v>-18652.079999999998</v>
      </c>
      <c r="E35" s="14">
        <v>-26025.74</v>
      </c>
      <c r="F35" s="43">
        <v>-80656.42</v>
      </c>
      <c r="G35" s="14">
        <v>-11930.039999999999</v>
      </c>
      <c r="H35" s="14">
        <v>12910.57</v>
      </c>
      <c r="I35" s="14">
        <v>-13366.27</v>
      </c>
      <c r="J35" s="14">
        <v>-14693</v>
      </c>
      <c r="K35" s="43">
        <v>-27079</v>
      </c>
      <c r="L35" s="14">
        <v>-11928</v>
      </c>
      <c r="M35" s="14">
        <v>-11346.93</v>
      </c>
      <c r="N35" s="14">
        <v>-4818.6400000000003</v>
      </c>
      <c r="O35" s="14">
        <v>-2849</v>
      </c>
      <c r="P35" s="43">
        <v>-30942</v>
      </c>
      <c r="Q35" s="195">
        <v>9880.32</v>
      </c>
      <c r="R35" s="195">
        <v>10220.700000000001</v>
      </c>
      <c r="S35" s="90">
        <v>8634.1200000000008</v>
      </c>
      <c r="T35" s="14">
        <v>6813.18</v>
      </c>
      <c r="U35" s="43">
        <v>35548.32</v>
      </c>
      <c r="V35" s="90">
        <v>1744</v>
      </c>
      <c r="W35" s="90">
        <v>-397</v>
      </c>
      <c r="X35" s="90">
        <v>751</v>
      </c>
      <c r="Y35" s="90">
        <v>-8248</v>
      </c>
      <c r="Z35" s="43">
        <v>-6150</v>
      </c>
      <c r="AA35" s="90">
        <v>-6473</v>
      </c>
      <c r="AB35" s="90">
        <v>-14542</v>
      </c>
      <c r="AC35" s="90">
        <v>-13171</v>
      </c>
      <c r="AD35" s="90">
        <v>-17478</v>
      </c>
      <c r="AE35" s="43">
        <v>-51664</v>
      </c>
      <c r="AF35" s="90">
        <v>-16105</v>
      </c>
      <c r="AG35" s="90">
        <v>-18186</v>
      </c>
      <c r="AH35" s="90">
        <v>-21280.880000000001</v>
      </c>
      <c r="AI35" s="90">
        <v>-33520</v>
      </c>
      <c r="AJ35" s="43">
        <v>-89091.88</v>
      </c>
      <c r="AK35" s="90">
        <v>-23033</v>
      </c>
    </row>
    <row r="36" spans="1:37" x14ac:dyDescent="0.35">
      <c r="A36" t="s">
        <v>137</v>
      </c>
      <c r="B36" s="53">
        <v>34050.120000000003</v>
      </c>
      <c r="C36" s="53">
        <v>46031.28</v>
      </c>
      <c r="D36" s="53">
        <v>41515.919999999998</v>
      </c>
      <c r="E36" s="53">
        <v>57928.259999999995</v>
      </c>
      <c r="F36" s="55">
        <v>179525.58000000002</v>
      </c>
      <c r="G36" s="53">
        <v>26553.96</v>
      </c>
      <c r="H36" s="53">
        <v>-28736.43</v>
      </c>
      <c r="I36" s="53">
        <v>29750.73</v>
      </c>
      <c r="J36" s="53">
        <v>32705</v>
      </c>
      <c r="K36" s="55">
        <v>60274</v>
      </c>
      <c r="L36" s="53">
        <v>26548</v>
      </c>
      <c r="M36" s="53">
        <v>25256.07</v>
      </c>
      <c r="N36" s="53">
        <v>10725.36</v>
      </c>
      <c r="O36" s="53">
        <v>6340</v>
      </c>
      <c r="P36" s="55">
        <v>68871</v>
      </c>
      <c r="Q36" s="196">
        <v>-21991.68</v>
      </c>
      <c r="R36" s="196">
        <v>-22749.3</v>
      </c>
      <c r="S36" s="168">
        <v>-19218</v>
      </c>
      <c r="T36" s="53">
        <v>-15164.82</v>
      </c>
      <c r="U36" s="55">
        <v>-79123.679999999993</v>
      </c>
      <c r="V36" s="168">
        <v>-3883</v>
      </c>
      <c r="W36" s="168">
        <v>885</v>
      </c>
      <c r="X36" s="168">
        <v>-1672</v>
      </c>
      <c r="Y36" s="168">
        <v>18359</v>
      </c>
      <c r="Z36" s="55">
        <v>13689</v>
      </c>
      <c r="AA36" s="168">
        <v>14407</v>
      </c>
      <c r="AB36" s="168">
        <v>32367</v>
      </c>
      <c r="AC36" s="168">
        <v>29316</v>
      </c>
      <c r="AD36" s="168">
        <v>38903</v>
      </c>
      <c r="AE36" s="55">
        <v>114993</v>
      </c>
      <c r="AF36" s="168">
        <v>35847</v>
      </c>
      <c r="AG36" s="168">
        <v>40478</v>
      </c>
      <c r="AH36" s="168">
        <v>47367</v>
      </c>
      <c r="AI36" s="168">
        <v>74609</v>
      </c>
      <c r="AJ36" s="55">
        <v>198301</v>
      </c>
      <c r="AK36" s="168">
        <v>51266</v>
      </c>
    </row>
    <row r="37" spans="1:37" ht="37.5" customHeight="1" x14ac:dyDescent="0.35">
      <c r="A37" t="s">
        <v>138</v>
      </c>
      <c r="F37" s="46"/>
      <c r="K37" s="46"/>
      <c r="P37" s="46"/>
      <c r="U37" s="247"/>
      <c r="V37" s="48"/>
      <c r="W37" s="281"/>
      <c r="X37" s="281"/>
      <c r="Y37" s="281"/>
      <c r="Z37" s="247"/>
      <c r="AA37" s="281"/>
      <c r="AB37" s="281"/>
      <c r="AC37" s="281"/>
      <c r="AD37" s="281"/>
      <c r="AE37" s="247"/>
      <c r="AF37" s="281"/>
      <c r="AG37" s="281"/>
      <c r="AH37" s="281"/>
      <c r="AI37" s="281"/>
      <c r="AJ37" s="247"/>
      <c r="AK37" s="281"/>
    </row>
    <row r="38" spans="1:37" x14ac:dyDescent="0.35">
      <c r="A38" s="27" t="s">
        <v>62</v>
      </c>
      <c r="B38" s="11">
        <v>47012</v>
      </c>
      <c r="C38" s="11">
        <v>61910</v>
      </c>
      <c r="D38" s="11">
        <v>61460</v>
      </c>
      <c r="E38" s="11">
        <v>85715</v>
      </c>
      <c r="F38" s="42">
        <v>256097</v>
      </c>
      <c r="G38" s="11">
        <v>35443</v>
      </c>
      <c r="H38" s="11">
        <v>-32356</v>
      </c>
      <c r="I38" s="11">
        <v>44615</v>
      </c>
      <c r="J38" s="11">
        <v>54264</v>
      </c>
      <c r="K38" s="42">
        <v>101961</v>
      </c>
      <c r="L38" s="11">
        <v>35770</v>
      </c>
      <c r="M38" s="11">
        <v>21297</v>
      </c>
      <c r="N38" s="11">
        <v>2197</v>
      </c>
      <c r="O38" s="11">
        <v>-7711</v>
      </c>
      <c r="P38" s="42">
        <v>51654</v>
      </c>
      <c r="Q38" s="11">
        <v>-39459</v>
      </c>
      <c r="R38" s="71">
        <v>-42380</v>
      </c>
      <c r="S38" s="71">
        <v>-36804</v>
      </c>
      <c r="T38" s="11">
        <v>-30521</v>
      </c>
      <c r="U38" s="42">
        <v>-149164</v>
      </c>
      <c r="V38" s="71">
        <v>-23093</v>
      </c>
      <c r="W38" s="71">
        <v>-15912</v>
      </c>
      <c r="X38" s="71">
        <v>-14162</v>
      </c>
      <c r="Y38" s="71">
        <v>11094</v>
      </c>
      <c r="Z38" s="42">
        <v>-42073</v>
      </c>
      <c r="AA38" s="71">
        <v>-2219</v>
      </c>
      <c r="AB38" s="71">
        <v>33873</v>
      </c>
      <c r="AC38" s="71">
        <v>17329</v>
      </c>
      <c r="AD38" s="71">
        <v>35206</v>
      </c>
      <c r="AE38" s="42">
        <v>84189</v>
      </c>
      <c r="AF38" s="71">
        <v>33232</v>
      </c>
      <c r="AG38" s="71">
        <v>52558</v>
      </c>
      <c r="AH38" s="71">
        <v>53365</v>
      </c>
      <c r="AI38" s="71">
        <v>94086</v>
      </c>
      <c r="AJ38" s="42">
        <v>233241</v>
      </c>
      <c r="AK38" s="71">
        <v>58158</v>
      </c>
    </row>
    <row r="39" spans="1:37" x14ac:dyDescent="0.35">
      <c r="A39" s="27" t="s">
        <v>52</v>
      </c>
      <c r="B39" s="11">
        <v>17912</v>
      </c>
      <c r="C39" s="11">
        <v>21873</v>
      </c>
      <c r="D39" s="11">
        <v>16374</v>
      </c>
      <c r="E39" s="11">
        <v>18413</v>
      </c>
      <c r="F39" s="42">
        <v>74572</v>
      </c>
      <c r="G39" s="11">
        <v>20937</v>
      </c>
      <c r="H39" s="11">
        <v>12059</v>
      </c>
      <c r="I39" s="11">
        <v>16650</v>
      </c>
      <c r="J39" s="11">
        <v>17104</v>
      </c>
      <c r="K39" s="42">
        <v>66748</v>
      </c>
      <c r="L39" s="11">
        <v>22481</v>
      </c>
      <c r="M39" s="11">
        <v>24936</v>
      </c>
      <c r="N39" s="11">
        <v>26169</v>
      </c>
      <c r="O39" s="11">
        <v>25083</v>
      </c>
      <c r="P39" s="42">
        <v>98669</v>
      </c>
      <c r="Q39" s="11">
        <v>22834</v>
      </c>
      <c r="R39" s="71">
        <v>22256</v>
      </c>
      <c r="S39" s="71">
        <v>18182</v>
      </c>
      <c r="T39" s="11">
        <v>22882</v>
      </c>
      <c r="U39" s="42">
        <v>86154</v>
      </c>
      <c r="V39" s="71">
        <v>29462</v>
      </c>
      <c r="W39" s="71">
        <v>29567</v>
      </c>
      <c r="X39" s="71">
        <v>31678</v>
      </c>
      <c r="Y39" s="71">
        <v>29480</v>
      </c>
      <c r="Z39" s="42">
        <v>120187</v>
      </c>
      <c r="AA39" s="71">
        <v>37457</v>
      </c>
      <c r="AB39" s="71">
        <v>34981</v>
      </c>
      <c r="AC39" s="71">
        <v>34333</v>
      </c>
      <c r="AD39" s="71">
        <v>32770</v>
      </c>
      <c r="AE39" s="42">
        <v>139541</v>
      </c>
      <c r="AF39" s="71">
        <v>33048</v>
      </c>
      <c r="AG39" s="71">
        <v>30552</v>
      </c>
      <c r="AH39" s="71">
        <v>28319</v>
      </c>
      <c r="AI39" s="71">
        <v>32408</v>
      </c>
      <c r="AJ39" s="42">
        <v>124327</v>
      </c>
      <c r="AK39" s="71">
        <v>33252</v>
      </c>
    </row>
    <row r="40" spans="1:37" x14ac:dyDescent="0.35">
      <c r="A40" s="27" t="s">
        <v>63</v>
      </c>
      <c r="B40" s="11">
        <v>-4622</v>
      </c>
      <c r="C40" s="11">
        <v>-2661</v>
      </c>
      <c r="D40" s="11">
        <v>-966</v>
      </c>
      <c r="E40" s="11">
        <v>-254</v>
      </c>
      <c r="F40" s="42">
        <v>-8502</v>
      </c>
      <c r="G40" s="11">
        <v>-308</v>
      </c>
      <c r="H40" s="11">
        <v>-3930</v>
      </c>
      <c r="I40" s="11">
        <v>-380</v>
      </c>
      <c r="J40" s="11">
        <v>-6409</v>
      </c>
      <c r="K40" s="42">
        <v>-11030</v>
      </c>
      <c r="L40" s="11">
        <v>-3511</v>
      </c>
      <c r="M40" s="11">
        <v>5623</v>
      </c>
      <c r="N40" s="11">
        <v>2964</v>
      </c>
      <c r="O40" s="11">
        <v>8782</v>
      </c>
      <c r="P40" s="42">
        <v>13858</v>
      </c>
      <c r="Q40" s="11">
        <v>-35</v>
      </c>
      <c r="R40" s="71">
        <v>-500</v>
      </c>
      <c r="S40" s="71">
        <v>5341</v>
      </c>
      <c r="T40" s="11">
        <v>545</v>
      </c>
      <c r="U40" s="42">
        <v>5351</v>
      </c>
      <c r="V40" s="71">
        <v>1040</v>
      </c>
      <c r="W40" s="71">
        <v>-1477</v>
      </c>
      <c r="X40" s="71">
        <v>-6349</v>
      </c>
      <c r="Y40" s="71">
        <v>-2119</v>
      </c>
      <c r="Z40" s="42">
        <v>-8905</v>
      </c>
      <c r="AA40" s="71">
        <v>-1302</v>
      </c>
      <c r="AB40" s="71">
        <v>-9443</v>
      </c>
      <c r="AC40" s="71">
        <v>1543</v>
      </c>
      <c r="AD40" s="71">
        <v>-90</v>
      </c>
      <c r="AE40" s="42">
        <v>-9292</v>
      </c>
      <c r="AF40" s="71">
        <v>-3584</v>
      </c>
      <c r="AG40" s="71">
        <v>-12299</v>
      </c>
      <c r="AH40" s="71">
        <v>-737</v>
      </c>
      <c r="AI40" s="71">
        <v>-5184</v>
      </c>
      <c r="AJ40" s="42">
        <v>-21804</v>
      </c>
      <c r="AK40" s="71">
        <v>-5337</v>
      </c>
    </row>
    <row r="42" spans="1:37" x14ac:dyDescent="0.35">
      <c r="K42" s="49"/>
      <c r="O42" s="49"/>
      <c r="P42" s="11"/>
      <c r="Q42" s="14"/>
      <c r="R42" s="14"/>
      <c r="S42" s="14"/>
      <c r="T42" s="14"/>
      <c r="U42" s="14"/>
      <c r="Z42" s="14"/>
    </row>
    <row r="43" spans="1:37" x14ac:dyDescent="0.35">
      <c r="H43" s="11"/>
      <c r="K43" s="49"/>
      <c r="O43" s="49"/>
      <c r="P43" s="11"/>
      <c r="Q43" s="14"/>
      <c r="R43" s="14"/>
      <c r="S43" s="14"/>
      <c r="T43" s="14"/>
      <c r="U43" s="14"/>
      <c r="Z43" s="14"/>
    </row>
    <row r="44" spans="1:37" x14ac:dyDescent="0.35">
      <c r="K44" s="49"/>
      <c r="O44" s="49"/>
      <c r="P44" s="11"/>
      <c r="R44" s="49"/>
      <c r="S44" s="49"/>
      <c r="T44" s="49"/>
      <c r="U44" s="11"/>
      <c r="Z44" s="11"/>
    </row>
    <row r="45" spans="1:37" x14ac:dyDescent="0.35">
      <c r="H45" s="49"/>
      <c r="K45" s="49"/>
      <c r="O45" s="49"/>
      <c r="P45" s="11"/>
      <c r="T45" s="49"/>
      <c r="U45" s="11"/>
      <c r="Z45" s="11"/>
    </row>
    <row r="46" spans="1:37" x14ac:dyDescent="0.35">
      <c r="H46" s="69"/>
      <c r="K46" s="49"/>
      <c r="O46" s="49"/>
      <c r="P46" s="11"/>
      <c r="T46" s="49"/>
      <c r="U46" s="11"/>
      <c r="Z46" s="11"/>
    </row>
    <row r="47" spans="1:37" x14ac:dyDescent="0.35">
      <c r="K47" s="49"/>
      <c r="O47" s="49"/>
      <c r="P47" s="11"/>
      <c r="T47" s="49"/>
      <c r="U47" s="11"/>
      <c r="Z47" s="11"/>
    </row>
  </sheetData>
  <mergeCells count="1">
    <mergeCell ref="Q4:T4"/>
  </mergeCells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��< ? x m l   v e r s i o n = " 1 . 0 "   e n c o d i n g = " u t f - 1 6 " ? > < D a t a M a s h u p   s q m i d = " f 4 9 3 5 4 6 9 - 5 4 8 3 - 4 8 6 b - b b f 9 - c e e 9 3 9 c e 0 9 0 0 "   x m l n s = " h t t p : / / s c h e m a s . m i c r o s o f t . c o m / D a t a M a s h u p " > A A A A A F w e A A B Q S w M E F A A C A A g A M D 7 2 V N h e i d O i A A A A 9 g A A A B I A H A B D b 2 5 m a W c v U G F j a 2 F n Z S 5 4 b W w g o h g A K K A U A A A A A A A A A A A A A A A A A A A A A A A A A A A A h Y + x D o I w F E V / h X S n L X U x 5 F E H V 0 l M i M a 1 K R U a 4 W F o s f y b g 5 / k L 4 h R 1 M 3 x n n u G e + / X G 6 z G t o k u p n e 2 w 4 w k l J P I o O 5 K i 1 V G B n + M l 2 Q l Y a v 0 S V U m m m R 0 6 e j K j N T e n 1 P G Q g g 0 L G j X V 0 x w n r B D v i l 0 b V p F P r L 9 L 8 c W n V e o D Z G w f 4 2 R g i Z c U M G n T c B m C L n F r y C m 7 t n + Q F g P j R 9 6 I w 3 G u w L Y H I G 9 P 8 g H U E s D B B Q A A g A I A D A + 9 l R T c j g s m w A A A O E A A A A T A B w A W 0 N v b n R l b n R f V H l w Z X N d L n h t b C C i G A A o o B Q A A A A A A A A A A A A A A A A A A A A A A A A A A A B t j j 0 O w j A M R q 8 S e W 9 d G B B C T R m A G 3 C B K L g / o n G i x k X l b A w c i S u Q t m t H f 3 7 P n 3 + f b 3 m e X K 9 e N M T O s 4 Z d X o A i t v 7 R c a N h l D o 7 w r k q 7 + 9 A U S W U o 4 Z W J J w Q o 2 3 J m Z j 7 Q J w 2 t R + c k T Q O D Q Z j n 6 Y h 3 B f F A a 1 n I Z Z M 5 h t Q l V e q z d i L u k 0 p X m u T D u q y c n O V B q F J c I l x 0 3 B b f O h N x 4 u B y 8 P V H 1 B L A w Q U A A I A C A A w P v Z U l 1 7 2 L W E b A A A t A Q I A E w A c A E Z v c m 1 1 b G F z L 1 N l Y 3 R p b 2 4 x L m 0 g o h g A K K A U A A A A A A A A A A A A A A A A A A A A A A A A A A A A 7 V 3 r j t t G s v 4 f I O 9 A T J C D G Y A z Y D f Z J L U H / u G 1 4 3 O 8 i B M 7 Y 2 O x i H M W y g x t a 6 O R B r r M W c M w c B 5 i n 3 C f 5 F A 3 i h K r O V 3 s Y q u b U v 5 k T I o X q b 6 u r s t X V d P s Z j Y Y j 7 z r 1 f / Z f 3 7 7 z b f f T D / 1 J 9 m t 9 9 3 Z 2 / 7 v w y x I m H f + u v 8 x 8 6 L 4 4 s x 7 4 g 2 z 2 b f f e P l / 1 + P 5 5 C b L j 7 y + / X C 1 / O z 0 / M V g m F 0 9 G 4 9 m 2 W g 2 P T 9 7 9 q f 3 7 6 b Z Z P r + 7 h / 9 0 e C P 9 8 + z 6 R + z 8 f 3 7 F 6 / / 4 + n 7 n 1 6 8 9 P 5 r M p 7 f e 9 e z / i y 7 W 1 x S O n j p v R i M + q O b Q X / o / Z J N 5 8 P Z 1 H v D P B 5 w 7 j 0 s T g 2 v 7 m 8 / n F 3 4 3 q 8 v 7 + 6 H y + v 7 i 2 / x 5 I x d h W e / X f i r 1 y y + x Z P 1 G 3 / 5 9 e X t k + L L n f 3 2 9 d f n / V n / t / X H v z t 7 9 q k / + p j / A G 8 / 3 2 e L L 7 z 8 5 N X b S X 8 0 / T C e 3 D 0 b D + d 3 o 8 X J 6 f n m J v 6 X L 2 e r 4 + z M 9 2 b 5 O W + W / X P 2 1 f c 2 x 7 n k e J g f f z m a x d H V 4 o 6 l E 5 H k A r F 7 w d e L b 7 8 Z j M B X B 4 X J O y F M D g u T U w i T q w k T F F q o J 5 y w E 8 I J Y e G E F M I J 9 V b a 8 v h o f v d 7 N t l b a h p S i z o h t Q i W W k Q h t U h P a s / m k 0 k 2 u v k s V Z F r i W I F J z a C S 1 w W n I A F J y g E J w i W 2 9 7 x u n 1 t e / z r R f H W v 2 R 3 4 4 f 8 r V c f m 2 5 f f H V i f f h 8 7 + v 5 5 f c r H r 2 L k P 0 7 g y C J N y B J X Q Z J D I M k p g B J f C i Q b I / H k u O J 5 H g q O d 6 T H G f B H j p x i i b Z Y K j n M o Y S G E M J B Y a S 9 n a I 3 X N Y 0 a W d E F 0 K i y 6 l E F 2 q J j q Z i K r i w 4 q o 1 w k R 9 W A R 9 S h E 1 D u k f 2 r b R p 4 E h m C S I 4 F 5 b y K v P 7 r N o T K 9 K e H k 8 s X L n 5 7 + 6 J 2 z i 6 7 s 4 o / a 6 K 7 A J H E f J h Z v 1 H I H f H 8 P o M N D A x C k 7 o P A g i 1 f 3 5 8 / J A i i I u 4 t X A V B B A e 9 I y D o / X o y v h v P 8 q / / 3 1 n / N n / z 7 S + 8 P r M + f r 6 5 R f 4 G 6 z N P h 8 P r / F 3 7 k + m T 2 W S e / X b R B F n A G y x A d v 7 u 6 v r K u x 0 P F 7 f 3 B i N v 9 m k 8 n + Y / 0 P R C G X j r n 1 X d k M k v C G o u q D q b a 2 E t H i S 7 q O p x b i 8 K t O K P E X c f p 3 A 8 P w L i + V i c c h d x u r 9 L b g G p F h T Z x e P + 3 c i A F 7 o P P D h X E V H k K i J 0 r g L 7 + 0 f u / / 5 w 1 i G i y D p E 6 K x D 0 8 B D w l z 9 / W 2 O O u g k D 1 B y T A P n 5 Z h / B U i O a U A g x z T Q T I j L B I n f e Z 7 e 3 2 e j W w b K a P U 9 n o 3 v f h + M s v M v 4 C L 1 Y Z m X n 7 6 6 H w i T j b p N Q m d h A q v b l E L d p o r q V g E m 2 P U r 3 B c M n M R N g S Q u 0 g B O h R k D + O X o I Z v O B q O P X v 9 m N n g Y z A b Z 1 G 4 q V B q 6 D x v Y f E 0 p z N d U k 2 r T V L t z j H b f 0 c k + r B F 8 W O L 1 S n / 1 L i H q X U L 4 o Q q v q L Y B x a b T y J c L w F 6 + C S + L R N f l L 9 n 9 e D L D Y D S G o 9 E x R T Q 6 p o h G k 1 I P k D o o N p 1 e p h E p H F u O K W L L s W Z s W W c D U e O T K I b 3 t o S S p p o w w m i f H e X g w w B T V D P h Y T D J 9 T A J b 4 U x x V Y Y U 7 B O r W Q 4 I d W V M M 2 Y X E O D V a B x + a r / + V I s T 2 N Q I m A 7 W 1 C Q J c U B y Z K 4 T S c w T F i m 2 X T g E E d M E e K I F U M c r i z w 5 k 5 R b L r Y h w Y b c J 4 z p i j u i T W L e / a z L 3 C q G 8 B H 5 U y s J 1 n T l T 8 0 k o U z g z F F p U + s W O k j k 6 w 6 6 X R X u r J z 8 Z 7 k U c a i Q B m L 5 R 3 A h x e / D y N H z Y Y U 6 W H A p m d D C t i v E Y B f g 4 z C i d R M F A 4 L 5 l V E S g Z y G T N C 9 v n q F v a G r 4 J e f 3 v 7 X H k b W 1 0 T l K 9 p V t 8 j C j h H j l q r 8 L Y m K L Y 1 Q b G t Y U 2 e Z n L c O q R m v Q 7 N n a u T D i l W d J G T o o P T Z D F F m i y m S 5 P R Z F N j l O F Q X o o + L G Z F C 6 F 3 G G R o W g g w X 0 J Q 8 C W E K 3 y J r f X o k u h s i B 8 Y W 9 Q J Z l H v L E U f F r P i o j Z N R S W 3 u G B 3 U 1 C 4 m 0 L T 3 T S 2 v o V p X i e 5 F G H T S 1 C Y X k L R 9 D K 2 1 F P U U i 8 v U B + W u O J S L 1 I B h k h z l 8 u D C 9 N u 4 R 3 q 7 e K d z A I Q p a S 3 u w E 3 K 1 g O C / b y 6 f z j f D q 7 j J e n T 8 Y a l Z i L 3 d 1 E i d u L w S Q X 4 Z t 5 f z L L J h I 5 L 3 T 9 S s g P H C V m 2 L A T F I a d s C 4 x 1 D j q b 6 h 9 C Y 2 t b n H U 3 7 Z c H 3 R 8 r 1 1 J 6 Q R r Z G l U E w R O o c n 2 7 G A t m l D G Y A 8 V z C l L E 0 r 3 p M r G I D N p D L a 6 m X Q t 5 G 6 V 5 g F P y L 4 y 0 y o K E P G B z F g K / w T u 8 y E o + n y I g 3 X r w g o w c V i A M O d Z U H C e h X W c Z / u 1 S O N K s w A V X C m r H B 8 G s i I F 1 3 T T Q Z q 0 G a y 2 Y g q 1 F R 9 f k 0 E y q z 3 d G H S J I U 3 a Q q E T 7 B C m F A 5 h e n I I m 7 e A 2 O g 2 7 n J 3 1 A j e r i O K 7 T o i 2 6 6 x o k k 7 I R q Y k h d R l B p F m q V G y + O P N R N H r P 3 K r R K 9 t d n r B A D g I H 5 E E c S P D A f x m 8 u y i N Y 7 L U s b I v U q Y x v 0 9 n H w R o m O K i / C a 2 5 L 3 / b Q m r x I o 3 4 t q 5 l x x s p G G a o / y o 4 F 5 8 P W g w / v K T 6 s n n w Y t 4 q R 5 C I t a a q Z M 7 m v Y r W W c 9 B Z Q S p L v o m d c F P E F I r Y C Y d j J x y I n S B L T 3 h s S + m J I i h X C 1 I G 1 i o o V z U p s s 9 X Q R n 2 L v + a Z X 9 M v z s f f r j 4 Y X S b 3 S 7 / u s 7 u c 6 H m G 8 D y X 4 t f r d w + 8 V H o q t 0 1 8 T d t F x W j m 4 L r v y y r / j Z q t 4 X e F r s a i 5 3 B V B S f I m P M Y R X O K V Q 4 P 0 I V T p g G L J 1 o l C f f A J N t g q L M B M m 1 z Z Q 1 g 2 O j j C I 2 y g i H 4 b m P V i z E N p Y I M 1 U n 0 R a T k s H W C a P I 7 D C K z A 4 u C i f 1 3 R R c d w B l l Y d X v L c W Z l s k D T r a s 6 Q z g I Q j 9 o w i Y s 8 U I / b H o f N I d + g W 1 k F 4 V h r 3 U l o d x Z + 9 7 Z / L r 7 Z 9 a f U F t A 6 s o F o T 7 m h / H 1 6 D a j E R 1 j N p q t A y Y R g c v m d A + B 7 p 1 7 K e e 3 5 t j Z 8 K + b X 5 j 4 f w a x 9 x L q u K g P c W F z C p h q h + 5 8 0 j / o 5 w N T d P + b t W r / V i 2 X B T D U V W s c D q C l i G B i + f j k b z s u k + u Y z Q Z W p W b 2 I O e p l N C Y b C l F p t H 1 I 2 E w 8 1 z C K s Z N M O S l a 9 N x F e s q 0 R I c p n c E k s V O v l n a X s w z h Q Z F 5 u U l b C F P O y f e g c R f 1 L p X q l S w K 0 u B x O o 5 g s 7 K C k L G 7 6 Z G C 0 w l p 3 4 x p X l z U u U I W 2 d 7 g M G j W V X n A W Q h O U g j Y j / Q g u H H Z M n j X O N O Q z Q 0 P s Z P B d e c 1 a c f t t 8 0 r D r S 3 o O y D Y b j R a 6 W A 2 b p d j a F g w Z a G a B Z 1 y D g U Q N C G v O U I i h x E C 9 0 I U F L 0 Q B X p C Y x O / E 0 A J 2 F q 7 u a + K 6 r 2 8 o y 5 8 G C P Y J s u G B l h R w u q 0 M 7 W / M 2 0 7 O Z h q g N y W I W O z B 9 w Z u G y b w 5 n g 6 r X a x c P 2 N o 6 P 8 V U a m 6 D O S 8 4 C g 1 S F 2 N H Y A n R e Q B b Y g / Q j Z L f d L J 2 X j w W 9 L d t Y Q K X e G t 6 5 8 0 J y o s G P R s O e D o i o S 5 n 0 x p F 8 1 H C A H f s R a i 7 M Y Y d 3 9 7 C A D + + v f 7 i / z v I U s l c 5 N 1 V p 2 E p R r b q l i x 1 Z x M 2 k B M 7 f X V 1 f e b f j 4 e L 2 3 m D k z T 6 N 5 9 P + 6 H b q e 9 k / b 7 L 7 m X e f T b z r h f S 8 D 4 O P 8 0 k 2 v b C f 0 S T C / Q q r f E 1 N B k N l i p O k R O t V f 3 L z y e O p r 6 W q i 5 y b o Y B k C 1 W 2 6 t X k W O A z W 3 J h q I J J d S i v k m q y z 1 e h v J Y X q h x y e 4 1 e + W B B + z R b P q h Z z A v b D p z C d u C n 9 n + N w Z Q 6 C S Y 4 U s 4 p I u V c M V J u y Z 4 K o Q m L g Z 6 T G I C J H 5 y i C R J X b I J k H Q b A F 9 I K g I c H K l b X A 0 c I F 6 u H F M X q I c X 8 A 1 R f H f i K R / F R u e L R P a d y h c K u U 7 3 m 8 Z q 4 R h l l 1 P y u H S P J h 7 c 7 H 9 a A P o x 9 N Q + a F + 1 9 T O W f S X o 7 w I 4 D 1 3 c c u D W O A + Q f S H V 4 3 Z R f x S 5 X P K 4 4 u 3 + Z j 7 J y F x E m u 1 t 1 o d b e L S 2 K 3 M C 7 A Y u 4 6 k i r v x y w v m t v B 7 4 d 1 k T h T i 4 r O B D F K V K u X L c L h Q U m C h Y E o Z M g g L O 3 H M j e Y n V r a C g a O c l u x g / Z 5 P P F / 3 w 5 Z + H F 1 4 p 0 / / 1 / / 9 K T b O S k Z O G 0 L 6 d I + 3 L d t K 9 0 W 9 O Q k n B S S n D y l 1 M k f 7 l u 8 h e r h N E d N s 0 5 i t s e g 0 6 h Q 7 3 H I B 4 d r X X x O T m K d Y 4 i a v r r j s P m w w a n D 5 s g P r x / + b D C 9 O G V o u h W l p 5 r h k d w M n / M m T 9 s I 1 1 m o p F H q 3 3 3 Y G k z f W k z Q 9 J u w + Q y m 0 e q T 5 L 3 f J n S V Y k S l O 4 U M q 1 0 O y s i c a b 6 r h l o X g O n p R i Q l s K i P z W N f h D M x 5 J E R d k o i h w C J u t m J b 2 g j n U g / S I 1 t A O m Z 9 8 H J j c p 2 s o q R O 9 i r B E S d I w R Z s k m V m 0 d r r 6 k q 9 f K e 7 O p x L J l 1 1 Z / l e q 1 m h 3 e N p s k M 9 U O p L X m p M 5 v j c e 2 A q s Z p + V f i 7 x O h W p Z u x z r b h Q G 0 h u p r E y l N 1 J Z p v I 3 0 n D l 3 C f 8 n 9 y 5 w 6 9 D N 9 y 5 o h Y h N N Q f p p 3 K A S d q k K j Q 2 L S W y W 0 R W 1 z D 9 E j A X 9 6 7 Q y Z m c H p m g 8 B 6 p b u G 2 x A w 2 G d D I Y y C S 2 7 0 U N V n Z a 0 M V I f t H S 5 L V 7 F g b J P h E M 6 O 0 b a h O N j e m B q W L V y k z U x 1 V y F h C 8 M 8 r V C / Y D B 0 t G B Q B k g V V k k d J G V z 7 O r n A K i E h x q M g F O J H D U Y W K f s u O L e V t m N b W F g X U G P N t U 7 n C T z r F 4 g g g 3 6 W t o Z F L 9 O t z R o a D 0 C x 9 V I z Y i L U s l i U m Q o I y 6 C n t S 4 G M a l h X A q h u k c x 2 m Z 0 F L n O J X 1 N 1 T e o j w K Y D u p y U R C o t X Q p g W D Z u i s L D J e a O 2 K o M 6 m Y 8 2 Q g q p n q D u J A c r I 8 V V e k Q X Y s S 0 b 6 t k W 6 u 0 a K D k V h b t s u A k y e X 7 X 6 l I n Q n 1 K U b 3 k v K z V K b 1 4 W b f U I F 0 x P g E K W q Z U G h c 5 O Q 8 A m w u f n I u Z b q s E n M e F w V I r N D 9 V p 0 E g U Q Z 1 W / j h v K T d L Z t q I Y t K E 1 R o F A d g q D h A 2 d y E i p o C u K g p g I u a A r i o S X l W Q / E A 0 + x G C k a x + h a I 9 d s i W / w 2 O m a U i j l d 7 7 r V p Y e A K c 6 1 Y 6 J r h j h X T z w y D x p o F C K f B 0 0 z 9 r n c p N V Y L e C p U e u p U a s l j V q j o n I s d R z / E U x E i i i I S F F r 8 4 v R r r T c i G o e T S k G W L o P A v U B l n g Q K P Y x x E Z T F P Z 5 7 K Y W d E W e A s 6 2 C o p s q 1 D M t r b P a a c P j x X 9 t 9 1 H g H o b b j w C K G a L o / L t 6 N Q i e o Z k 0 0 k M y 5 y D s v N b M R t 8 + W b i y / W S L w e s o t e 7 u a P L I x Y Q B b X 4 + A 8 F p e S g A W A D q X O I S K K V g Q y d J X D b k H o 8 Y Z E A i 2 w T W W R m O 4 j p k c c Z n P R g Q N I D W y M p z A Q x n m f D w U M 2 G W R T 7 3 w + 6 s 9 v B / k n f O + H d 0 C o Y k v g r j J J A / D E 9 9 7 q D f M z r 7 P 8 R 8 p / y 4 / Z P g M 1 X I Y H f n z 7 S n p j + Q c 2 D 1 g G 3 P Y f g Y V g 7 C Q E 4 W w M o 8 j G M O v K F j u o A d f 2 b I i x Z 3 e 0 p Q 8 j W J H U W X R 2 M V u 0 o 8 d q Z r A J y i h M U H Y y Q Q 1 u + / w w O p f B Z G K B b / s F G 6 C M w g B l J w P U I B I L R d g d g v F J T S L B a a r s o w l A g 9 R s 7 I i Q M B H A u a 5 A v w F U Y L w 3 Y s U l g j 2 f L Q s B 7 R L V e z z r G 5 t x i Y K e u 5 i D U 2 s B R W o t M J x a O 8 q N e e 0 X R R i / q K w j f R D F a l 5 R U P h X r p M 1 A z h C F e h H q A J D E a p 6 1 Q t k P F c a E j j x / V J p K q h f / p j 6 r f l A + S E k K j j u D B T h S F V A E a k K T p G q h v p V o P R r W S / 6 M E a R G t a E Z d F m L X H X F S x Q b 7 H S g c A J Z Q X L H l O w N R 9 o T c E 6 j 8 S T f r V Q v 8 a N 9 G s P V K / K 9 m t R L W / K a G i H a O J 8 f f z T 2 3 / k t l J + 8 I c / v 3 z 7 / O l i h s z F 1 6 X + K i d b S x T y u 8 F w m P 8 c T j e P P p R f W T q B m M O w P i H 7 2 k y L 1 x g W N D F 8 z 8 z X f 1 o u O e / n + 2 y y X C N T 7 1 V / l N 9 s 8 v 7 l 6 C G b z s a T f I 0 N V 6 d a W 4 M h v A Z D C j 5 j q M h n V A F 8 4 1 6 F z g p G v W 8 h X j C E T R e w g i n q E f G c N E s E A 3 d I C C k 6 J I S K H R L a E E z k v G D g s s 2 Q o n N B q N i 5 A H K J t t L R 9 G R C 4 b y I Y G c 6 p G g i E O r O a 9 U o W C r W D n 5 8 k h 2 C i e C 1 E 1 G s n U h x 7 W B 9 y 4 4 1 T D u o 3 V s 6 I f v i 0 j p p a b d c a b 9 b L v v m X P b N u e y b 8 9 1 v 3 r j 5 L d 6 P t m P h I h r h 4 g n y B 0 u D N j U q Q 3 y M D y 9 G 8 i I H G y x K 9 w J 7 S I z E G / 5 X i G c i 2 r H U Y 5 j t F V O w v e K D s b 2 w Y t x E X E I 8 n 9 k S M c I R l 5 g i 4 h J T V J A 2 E k t R a o Z v n m 2 J W O B 4 S 0 w R b 4 n J i L 4 a q 6 V J 3 b U l o u n 6 i n F Y N F 1 c N e n G n R e u B o 9 T 2 J 1 P K d z 5 t C V 3 n t x U S I X z Y o T D Z S l F u C w 9 2 P g q r B h j 5 8 U I E z d S C u J G e j D i B n a / 2 6 z G y O X x g j G 8 I m N 9 N l h 8 Y D b Y n w e 3 S 4 Z C f t F N N p 1 6 5 + s S 8 b 1 g 6 v J j 1 / P f 7 w a z x Z 0 l n 3 p 6 M x s 8 Z I s q 8 + q 5 F + N J d t N f s i Z e j m 7 n 0 9 n k 8 5 I x s X j w f L L 8 / b 3 x Q z b x x P L w 3 7 I F d W L 5 n B W 9 o n r H t + N Z L t z 8 z b x 3 o 0 W x + 3 Q 1 F A h 4 N y x m N 6 o n c r l l U Q y r n x h Q P 1 j M x o f F 7 E / Z / 3 o / T x Y f W w o 8 R + + a e b e S / 4 v B 5 G 4 R p V v + 6 + f 7 x Q / k w X j 9 8 e 0 r b + 9 m i K t X J 1 e 0 x f F o A c D l T j N Y H V q / k m y p L B 4 t u Q E B g J N O A B g e 5 x N T j P O J M e N 8 K q W A W i 2 p 5 X O u k E 2 p w X x X T 3 Z i m a i C z 0 h 7 r z N p 4 l S v 5 j H e 1 P N E h s r D 2 8 E n X P 4 Y U 7 T 6 j C l a f V o Z v 5 e m T r E Y 6 n U C Q 3 A e L 9 Y f a B l b O t B y + U O 9 k Z d Z o 4 Z F s d L w J 7 n 2 f B S n q z v V D p V t 3 N A w w R D F d 7 w l H z Z I f X i b 9 2 H t 6 s M L R o 1 v X j w g N r X G y J O s C C M C u 8 A S O x d Y 8 0 3 A M I F m b / 0 e i j 8 D j s + V 3 q o Z f + b Z f D L J R j e f K 8 N t g O k E t S P w 9 i g 0 T e 0 u h 9 e z u t G F X c 8 H 7 j l R s 2 H W b n P Y D V P u v K A 2 z K D u n Z q Z d u s d M 0 X t m O U t C t g D Y + X N T s S G D U q S P o E C j v I I i i C z O L 7 q Q G y D 8 8 R J z M A 2 k a A I r A j F w A p 6 K g o d 7 V f a z F w a U C H 0 C g r k l I x 0 Y 6 3 x a d A D 7 8 B C f w c W V u / A G q P t 9 + 4 k D y x i d 2 D 5 O + n p t U i D b m d X 9 X w E k 4 g i / W L j y P g w b s X 5 m H s p P f h 8 k c v T 3 o + r a T g t 5 I X N G Y W W I Q + m d 0 c U 9 O 6 o s / R u M g 0 W d Q Z H B m u 0 p B p G o 0 h O d E Y Q M A k k o q B l R a q j k D U E E X d G E L D P G 1 H 4 v J G i z 6 s h h 6 Q z c o D 9 y I j C j 4 x O f i R u c m a I r 0 G 2 D E 3 q k z O x l r q 9 f m V A l Q p d d F e j S Y V u m s C 1 E N n t Y S K 7 O 5 6 A D x t 2 P m x m + P C m 5 8 M 6 2 I c X k 2 L U u K g v T J z r p W z D W M v j 9 V C K W Y M u I k d 9 H C Y 2 B m g 8 q o L R 1 T L E I m Y o U 6 t q 6 h D g S l W H A U Z V 7 y h B Y J r m 4 r C i O i 3 K 4 1 L H 2 y I L u E R O U J T I i e O b I I N V r m F n c A S H E Q V F G F G E r U c d R N Q Z Q c B x O E E R h x M N 4 n B o d x c r O d E Z y c G B O 0 E R u B P 4 9 m N Y O c S d k Y M F X J V j j x c V j B X 3 0 a T O Y s H 6 I J Y y e / d 8 E I v i R f J 3 0 n J C G M o J K b s O P m w J + r B d 4 s O b n g / r Y B 9 e T I o t 3 I v X c Z a C y 2 G L l F N Y p N z l x H Y F / I / 7 N t X 1 Y n g + J o / c x y N s m H M K w 5 w r d j 1 p v i F z 4 b 4 A Y P u a U 9 j X / G D 9 S l p V C E 0 m k j b Y Q D l m A 9 3 Z m n x Y Q / g w b h W H k m + 2 S 8 N D y f X 4 r g y 2 M x l F l p t h y t B t Q 3 e z Q B 7 h V l c 6 o d s h G T t V u h j E Y 4 L D s U U y 1 0 M y n L V h + l k b Z k 3 W B u 3 f u 7 p U 9 q j k G i u l P r W l 3 U q 8 6 d J q 0 J v b 2 o H t 6 g s P v 4 X o T t v p 2 s L Y 3 0 O q p p b 1 8 6 W C w l A y s Q Z a H V 4 I G 0 + B f p A u s D R I p 7 m w S m j 9 X n l R 7 R H J H l 1 U e y S v h n Y Z V r E H J k F N y 3 d h M F O K U T C l 2 P E x p Q 7 q A z T W x Y Y a W L Y 3 q F t d F + M H y R 6 f I 9 s 0 0 J r b t W 4 V / C L i q 9 h 5 r Z G Z P X w d 5 X y d T Q b j 2 6 o t v D Z 9 l O H 5 S / a Q j e a Z z K i u 4 v O H / m Q 0 G H 2 c e u f D 8 X R 6 s e z 4 + C F / U W 9 c N C i W 3 a w K 3 p + y m Z e t b 7 h q W b m 8 q e w G V T S D 0 2 t l l w M K G v o 2 + f f w r h e A 3 7 N j m g b D 3 V s k p x i 4 p R Y C L m I e o i L m + z o d C I 9 v T i m G y D c V C A 0 G 2 B 4 w s A i X 7 j C K T p j s + D p h H i 4 b z D Y 8 B 2 4 q r m 0 g + A a z z h g F 6 4 x 1 t k N S 4 4 S I 6 w 1 D b I j V d h 8 u p U y w O T u P M B 5 0 y g l 3 Z M P b m G n M R P l 0 m 9 E d B j s g j M I B Y S c H x B w k w 6 I P p a m J O f S T b W G T K 9 Q f P R I e e P S I D O v 4 J q 2 P t V C t 4 n 0 t m s W j p F d V U b + 9 a p 9 0 2 h S X D a b d H y 4 u g 4 A i f s i y p v U P B t x I G 3 R L S 0 5 k m r E 5 j z V M n I Q H b M i F F I Z c q G n I d Q s e R W D L V L c D E n j A g a 1 Q v y d N a K g n z f m 7 q + s r 7 3 Y 8 X N x + 0 R V y 9 m k 8 n + Y 7 / T J j Y I c h F / Y u / 5 p l f 6 y y G T + M b r P V 8 K 3 r 7 D 6 X Z 7 5 T 5 S r F V 0 f r 4 3 d L f D 0 o 9 5 y E M j x p J g Q m z e A 1 X U 9 N 0 7 3 O 8 q f n L / k x g 4 h o 8 r N R 7 V k B n M U F / S N M 0 H / H D v L h / c + H 9 Z 4 P Y 0 g t N R A W s 2 E M 8 W d a 8 A t g H z W k 8 F F D T R + 1 W 7 t t d B g V p Z d G C m G i Q a h P N A g N E Q 0 M w g / y P 2 U P k D E G Z Z 8 H G I P x / q b q / W U + W g 1 c z f f T H a c U F T / Z n 7 5 T 9 5 z U 3 3 F j G w V X h J M L 4 6 Q 3 D e n N Y m 8 3 1 R 2 B B B 6 n G I f p G I d T 8 L A g x m G r 5 S 9 Q l n 8 E 2 / I C P l z W J Z C f g O 8 Z Y Y w V 1 2 a C H d E + A k s n D e 2 0 8 r b l G Y r a c F u f o d F X Y I e b Z q K 3 Q K u g s a D H Q x t b X G N + r I n c Y K s C V e f L Y r W A O G m B L W D i L W A 6 s H X A h i 6 n M H S 5 o q G L s 2 R w 1 k j c q F 0 H Q D 7 e 1 / 0 Q L 3 l n w n Q F J 4 q W S d E E x B R d u X 2 + 6 L F q J m m z Q 5 l m k l 5 Q R 1 0 I Z B f V M B e Y n t d W Y L t L I L V A E x 6 F y 8 + L F n + m W K o G w A M H B L h + U T 6 3 t C i / 6 x o u 7 S B I Y e o F p 6 g p 4 o o 1 R b Z G r R K U n V i 2 0 Q C L b + 9 w W d / 5 M M I U 8 9 X B 1 g h 1 j d 8 f w v 0 e Q q D f A z Y T G Z x 4 P 0 i m z v I i B a b r 4 7 f r 7 d 8 O G / 9 n p r 1 p Y l j D t U 2 h f g O 4 0 F A D u B O s C W G 9 3 k 1 S V A 6 k r N V 9 + c p Q 3 C O K G A Y 3 v 6 D I S 3 B C O L M R U j T G D j U b Y 3 f K K Q v 5 F j a O Q w a e E h V S T I k K O z s l q j E b z l C L 7 f b g c n Q M u S 1 R D e W 5 S y + o A l J C O f N y J 3 F F O 0 O 5 9 L K 7 5 X b / + m 6 a v v 6 W b e A 8 m C 1 g t d n q 4 a M m 5 V a s K B / e K X 1 Y I 0 J M F u W e 7 g W d x e F q V X V + F F a p 2 h s O Z c h w a G 3 8 9 L F a V W w 4 d F / h Y m e i B y V C l j M F O h E c c 4 o o e o x G m j 1 G u + U 9 p C U G n j s s T u d L E Z t p K Z T p V 2 s r K p t + + 1 U N e q b f f u 0 C Q S 7 S f f b X k W Y g T b O / e h 3 M C 8 J 1 r J y i j p U r 1 r E e x z b J H U 9 2 n E J r B k J r c W e i E c f Y s + g w o b U a i 6 i p f b V I q 2 u H 1 p K N x h N m m + / q + Y 0 J r O c S C j 2 X a O o 5 g 6 U R S e S k 8 O C A f k J R 1 5 J o 1 r V g N y m 8 7 F b B z m X g Q z n Y u b N I f V j 8 a q H L Z B P t F C 4 1 m k / g q H l C E T V P D t b n E b v Y g 8 O I T i + E k 8 A R v o Q i w p c c b I o Q U n S 9 T b J C G B o C u z 5 4 6 R W i K / I F b 9 j C B O H e w + L U E C P K H k z 1 6 F F Q P X o U M 9 A f 6 U B Z J 7 T / B 1 B L A Q I t A B Q A A g A I A D A + 9 l T Y X o n T o g A A A P Y A A A A S A A A A A A A A A A A A A A A A A A A A A A B D b 2 5 m a W c v U G F j a 2 F n Z S 5 4 b W x Q S w E C L Q A U A A I A C A A w P v Z U U 3 I 4 L J s A A A D h A A A A E w A A A A A A A A A A A A A A A A D u A A A A W 0 N v b n R l b n R f V H l w Z X N d L n h t b F B L A Q I t A B Q A A g A I A D A + 9 l S X X v Y t Y R s A A C 0 B A g A T A A A A A A A A A A A A A A A A A N Y B A A B G b 3 J t d W x h c y 9 T Z W N 0 a W 9 u M S 5 t U E s F B g A A A A A D A A M A w g A A A I Q d A A A A A B A B A A D v u 7 8 8 P 3 h t b C B 2 Z X J z a W 9 u P S I x L j A i I G V u Y 2 9 k a W 5 n P S J 1 d G Y t O C I / P j x Q Z X J t a X N z a W 9 u T G l z d C B 4 b W x u c z p 4 c 2 Q 9 I m h 0 d H A 6 L y 9 3 d 3 c u d z M u b 3 J n L z I w M D E v W E 1 M U 2 N o Z W 1 h I i B 4 b W x u c z p 4 c 2 k 9 I m h 0 d H A 6 L y 9 3 d 3 c u d z M u b 3 J n L z I w M D E v W E 1 M U 2 N o Z W 1 h L W l u c 3 R h b m N l I j 4 8 Q 2 F u R X Z h b H V h d G V G d X R 1 c m V Q Y W N r Y W d l c z 5 m Y W x z Z T w v Q 2 F u R X Z h b H V h d G V G d X R 1 c m V Q Y W N r Y W d l c z 4 8 R m l y Z X d h b G x F b m F i b G V k P n R y d W U 8 L 0 Z p c m V 3 Y W x s R W 5 h Y m x l Z D 4 8 L 1 B l c m 1 p c 3 N p b 2 5 M a X N 0 P p S x C w A A A A A A c r E L A O + 7 v z w / e G 1 s I H Z l c n N p b 2 4 9 I j E u M C I g Z W 5 j b 2 R p b m c 9 I n V 0 Z i 0 4 I j 8 + P E x v Y 2 F s U G F j a 2 F n Z U 1 l d G F k Y X R h R m l s Z S B 4 b W x u c z p 4 c 2 Q 9 I m h 0 d H A 6 L y 9 3 d 3 c u d z M u b 3 J n L z I w M D E v W E 1 M U 2 N o Z W 1 h I i B 4 b W x u c z p 4 c 2 k 9 I m h 0 d H A 6 L y 9 3 d 3 c u d z M u b 3 J n L z I w M D E v W E 1 M U 2 N o Z W 1 h L W l u c 3 R h b m N l I j 4 8 S X R l b X M + P E l 0 Z W 0 + P E l 0 Z W 1 M b 2 N h d G l v b j 4 8 S X R l b V R 5 c G U + R m 9 y b X V s Y T w v S X R l b V R 5 c G U + P E l 0 Z W 1 Q Y X R o P l N l Y 3 R p b 2 4 x L 1 R h Y m x l M D c x J T I w K F B h Z 2 U l M j A 0 N i k 8 L 0 l 0 Z W 1 Q Y X R o P j w v S X R l b U x v Y 2 F 0 a W 9 u P j x T d G F i b G V F b n R y a W V z P j x F b n R y e S B U e X B l P S J B Z G R l Z F R v R G F 0 Y U 1 v Z G V s I i B W Y W x 1 Z T 0 i b D A i I C 8 + P E V u d H J 5 I F R 5 c G U 9 I k J 1 Z m Z l c k 5 l e H R S Z W Z y Z X N o I i B W Y W x 1 Z T 0 i b D E i I C 8 + P E V u d H J 5 I F R 5 c G U 9 I k Z p b G x D b 3 V u d C I g V m F s d W U 9 I m w 1 I i A v P j x F b n R y e S B U e X B l P S J G a W x s R W 5 h Y m x l Z C I g V m F s d W U 9 I m w w I i A v P j x F b n R y e S B U e X B l P S J G a W x s R X J y b 3 J D b 2 R l I i B W Y W x 1 Z T 0 i c 1 V u a 2 5 v d 2 4 i I C 8 + P E V u d H J 5 I F R 5 c G U 9 I k Z p b G x F c n J v c k N v d W 5 0 I i B W Y W x 1 Z T 0 i b D A i I C 8 + P E V u d H J 5 I F R 5 c G U 9 I k Z p b G x M Y X N 0 V X B k Y X R l Z C I g V m F s d W U 9 I m Q y M D I y L T A 2 L T E z V D E 5 O j I 0 O j M 5 L j c y M z Y 5 O D h a I i A v P j x F b n R y e S B U e X B l P S J G a W x s Q 2 9 s d W 1 u V H l w Z X M i I F Z h b H V l P S J z Q m d Z R E J n T T 0 i I C 8 + P E V u d H J 5 I F R 5 c G U 9 I k Z p b G x D b 2 x 1 b W 5 O Y W 1 l c y I g V m F s d W U 9 I n N b J n F 1 b 3 Q 7 Q 2 9 s d W 1 u M S Z x d W 9 0 O y w m c X V v d D t D b 2 x 1 b W 4 y J n F 1 b 3 Q 7 L C Z x d W 9 0 O 0 N v b H V t b j M m c X V v d D s s J n F 1 b 3 Q 7 Q 2 9 s d W 1 u N C Z x d W 9 0 O y w m c X V v d D t D b 2 x 1 b W 4 1 J n F 1 b 3 Q 7 X S I g L z 4 8 R W 5 0 c n k g V H l w Z T 0 i R m l s b G V k Q 2 9 t c G x l d G V S Z X N 1 b H R U b 1 d v c m t z a G V l d C I g V m F s d W U 9 I m w x I i A v P j x F b n R y e S B U e X B l P S J G a W x s U 3 R h d H V z I i B W Y W x 1 Z T 0 i c 0 N v b X B s Z X R l I i A v P j x F b n R y e S B U e X B l P S J G a W x s V G 9 E Y X R h T W 9 k Z W x F b m F i b G V k I i B W Y W x 1 Z T 0 i b D A i I C 8 + P E V u d H J 5 I F R 5 c G U 9 I k l z U H J p d m F 0 Z S I g V m F s d W U 9 I m w w I i A v P j x F b n R y e S B U e X B l P S J S Z W x h d G l v b n N o a X B J b m Z v Q 2 9 u d G F p b m V y I i B W Y W x 1 Z T 0 i c 3 s m c X V v d D t j b 2 x 1 b W 5 D b 3 V u d C Z x d W 9 0 O z o 1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U Y W J s Z T A 3 M S A o U G F n Z S A 0 N i k v Q 2 h h b m d l Z C B U e X B l L n t D b 2 x 1 b W 4 x L D B 9 J n F 1 b 3 Q 7 L C Z x d W 9 0 O 1 N l Y 3 R p b 2 4 x L 1 R h Y m x l M D c x I C h Q Y W d l I D Q 2 K S 9 D a G F u Z 2 V k I F R 5 c G U u e 0 N v b H V t b j I s M X 0 m c X V v d D s s J n F 1 b 3 Q 7 U 2 V j d G l v b j E v V G F i b G U w N z E g K F B h Z 2 U g N D Y p L 0 N o Y W 5 n Z W Q g V H l w Z S 5 7 Q 2 9 s d W 1 u M y w y f S Z x d W 9 0 O y w m c X V v d D t T Z W N 0 a W 9 u M S 9 U Y W J s Z T A 3 M S A o U G F n Z S A 0 N i k v Q 2 h h b m d l Z C B U e X B l L n t D b 2 x 1 b W 4 0 L D N 9 J n F 1 b 3 Q 7 L C Z x d W 9 0 O 1 N l Y 3 R p b 2 4 x L 1 R h Y m x l M D c x I C h Q Y W d l I D Q 2 K S 9 D a G F u Z 2 V k I F R 5 c G U u e 0 N v b H V t b j U s N H 0 m c X V v d D t d L C Z x d W 9 0 O 0 N v b H V t b k N v d W 5 0 J n F 1 b 3 Q 7 O j U s J n F 1 b 3 Q 7 S 2 V 5 Q 2 9 s d W 1 u T m F t Z X M m c X V v d D s 6 W 1 0 s J n F 1 b 3 Q 7 Q 2 9 s d W 1 u S W R l b n R p d G l l c y Z x d W 9 0 O z p b J n F 1 b 3 Q 7 U 2 V j d G l v b j E v V G F i b G U w N z E g K F B h Z 2 U g N D Y p L 0 N o Y W 5 n Z W Q g V H l w Z S 5 7 Q 2 9 s d W 1 u M S w w f S Z x d W 9 0 O y w m c X V v d D t T Z W N 0 a W 9 u M S 9 U Y W J s Z T A 3 M S A o U G F n Z S A 0 N i k v Q 2 h h b m d l Z C B U e X B l L n t D b 2 x 1 b W 4 y L D F 9 J n F 1 b 3 Q 7 L C Z x d W 9 0 O 1 N l Y 3 R p b 2 4 x L 1 R h Y m x l M D c x I C h Q Y W d l I D Q 2 K S 9 D a G F u Z 2 V k I F R 5 c G U u e 0 N v b H V t b j M s M n 0 m c X V v d D s s J n F 1 b 3 Q 7 U 2 V j d G l v b j E v V G F i b G U w N z E g K F B h Z 2 U g N D Y p L 0 N o Y W 5 n Z W Q g V H l w Z S 5 7 Q 2 9 s d W 1 u N C w z f S Z x d W 9 0 O y w m c X V v d D t T Z W N 0 a W 9 u M S 9 U Y W J s Z T A 3 M S A o U G F n Z S A 0 N i k v Q 2 h h b m d l Z C B U e X B l L n t D b 2 x 1 b W 4 1 L D R 9 J n F 1 b 3 Q 7 X S w m c X V v d D t S Z W x h d G l v b n N o a X B J b m Z v J n F 1 b 3 Q 7 O l t d f S I g L z 4 8 R W 5 0 c n k g V H l w Z T 0 i U m V z d W x 0 V H l w Z S I g V m F s d W U 9 I n N U Y W J s Z S I g L z 4 8 R W 5 0 c n k g V H l w Z T 0 i T m F 2 a W d h d G l v b l N 0 Z X B O Y W 1 l I i B W Y W x 1 Z T 0 i c 0 5 h d m l n Y X R p b 2 4 i I C 8 + P E V u d H J 5 I F R 5 c G U 9 I k Z p b G x P Y m p l Y 3 R U e X B l I i B W Y W x 1 Z T 0 i c 0 N v b m 5 l Y 3 R p b 2 5 P b m x 5 I i A v P j x F b n R y e S B U e X B l P S J O Y W 1 l V X B k Y X R l Z E F m d G V y R m l s b C I g V m F s d W U 9 I m w w I i A v P j w v U 3 R h Y m x l R W 5 0 c m l l c z 4 8 L 0 l 0 Z W 0 + P E l 0 Z W 0 + P E l 0 Z W 1 M b 2 N h d G l v b j 4 8 S X R l b V R 5 c G U + R m 9 y b X V s Y T w v S X R l b V R 5 c G U + P E l 0 Z W 1 Q Y X R o P l N l Y 3 R p b 2 4 x L 1 R h Y m x l M D c y J T I w K F B h Z 2 U l M j A 0 N i k 8 L 0 l 0 Z W 1 Q Y X R o P j w v S X R l b U x v Y 2 F 0 a W 9 u P j x T d G F i b G V F b n R y a W V z P j x F b n R y e S B U e X B l P S J B Z G R l Z F R v R G F 0 Y U 1 v Z G V s I i B W Y W x 1 Z T 0 i b D A i I C 8 + P E V u d H J 5 I F R 5 c G U 9 I k J 1 Z m Z l c k 5 l e H R S Z W Z y Z X N o I i B W Y W x 1 Z T 0 i b D E i I C 8 + P E V u d H J 5 I F R 5 c G U 9 I k Z p b G x F b m F i b G V k I i B W Y W x 1 Z T 0 i b D A i I C 8 + P E V u d H J 5 I F R 5 c G U 9 I k Z p b G x F c n J v c k N v Z G U i I F Z h b H V l P S J z V W 5 r b m 9 3 b i I g L z 4 8 R W 5 0 c n k g V H l w Z T 0 i R m l s b E x h c 3 R V c G R h d G V k I i B W Y W x 1 Z T 0 i Z D I w M j I t M D Y t M T Z U M T M 6 M T Y 6 N D g u N T g x M z g 3 M V o i I C 8 + P E V u d H J 5 I F R 5 c G U 9 I k Z p b G x D b 2 x 1 b W 5 U e X B l c y I g V m F s d W U 9 I n N C Z 0 1 H I i A v P j x F b n R y e S B U e X B l P S J G a W x s Q 2 9 s d W 1 u T m F t Z X M i I F Z h b H V l P S J z W y Z x d W 9 0 O 0 N v b H V t b j E m c X V v d D s s J n F 1 b 3 Q 7 Q 2 9 s d W 1 u M i Z x d W 9 0 O y w m c X V v d D t D b 2 x 1 b W 4 z J n F 1 b 3 Q 7 X S I g L z 4 8 R W 5 0 c n k g V H l w Z T 0 i R m l s b G V k Q 2 9 t c G x l d G V S Z X N 1 b H R U b 1 d v c m t z a G V l d C I g V m F s d W U 9 I m w w I i A v P j x F b n R y e S B U e X B l P S J G a W x s U 3 R h d H V z I i B W Y W x 1 Z T 0 i c 0 N v b X B s Z X R l I i A v P j x F b n R y e S B U e X B l P S J G a W x s V G 9 E Y X R h T W 9 k Z W x F b m F i b G V k I i B W Y W x 1 Z T 0 i b D A i I C 8 + P E V u d H J 5 I F R 5 c G U 9 I k l z U H J p d m F 0 Z S I g V m F s d W U 9 I m w w I i A v P j x F b n R y e S B U e X B l P S J S Z W x h d G l v b n N o a X B J b m Z v Q 2 9 u d G F p b m V y I i B W Y W x 1 Z T 0 i c 3 s m c X V v d D t j b 2 x 1 b W 5 D b 3 V u d C Z x d W 9 0 O z o z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U Y W J s Z T A 3 M i A o U G F n Z S A 0 N i k v Q 2 h h b m d l Z C B U e X B l L n t D b 2 x 1 b W 4 x L D B 9 J n F 1 b 3 Q 7 L C Z x d W 9 0 O 1 N l Y 3 R p b 2 4 x L 1 R h Y m x l M D c y I C h Q Y W d l I D Q 2 K S 9 D a G F u Z 2 V k I F R 5 c G U u e 0 N v b H V t b j I s M X 0 m c X V v d D s s J n F 1 b 3 Q 7 U 2 V j d G l v b j E v V G F i b G U w N z I g K F B h Z 2 U g N D Y p L 0 N o Y W 5 n Z W Q g V H l w Z S 5 7 Q 2 9 s d W 1 u M y w y f S Z x d W 9 0 O 1 0 s J n F 1 b 3 Q 7 Q 2 9 s d W 1 u Q 2 9 1 b n Q m c X V v d D s 6 M y w m c X V v d D t L Z X l D b 2 x 1 b W 5 O Y W 1 l c y Z x d W 9 0 O z p b X S w m c X V v d D t D b 2 x 1 b W 5 J Z G V u d G l 0 a W V z J n F 1 b 3 Q 7 O l s m c X V v d D t T Z W N 0 a W 9 u M S 9 U Y W J s Z T A 3 M i A o U G F n Z S A 0 N i k v Q 2 h h b m d l Z C B U e X B l L n t D b 2 x 1 b W 4 x L D B 9 J n F 1 b 3 Q 7 L C Z x d W 9 0 O 1 N l Y 3 R p b 2 4 x L 1 R h Y m x l M D c y I C h Q Y W d l I D Q 2 K S 9 D a G F u Z 2 V k I F R 5 c G U u e 0 N v b H V t b j I s M X 0 m c X V v d D s s J n F 1 b 3 Q 7 U 2 V j d G l v b j E v V G F i b G U w N z I g K F B h Z 2 U g N D Y p L 0 N o Y W 5 n Z W Q g V H l w Z S 5 7 Q 2 9 s d W 1 u M y w y f S Z x d W 9 0 O 1 0 s J n F 1 b 3 Q 7 U m V s Y X R p b 2 5 z a G l w S W 5 m b y Z x d W 9 0 O z p b X X 0 i I C 8 + P E V u d H J 5 I F R 5 c G U 9 I l J l c 3 V s d F R 5 c G U i I F Z h b H V l P S J z V G F i b G U i I C 8 + P E V u d H J 5 I F R 5 c G U 9 I k 5 h d m l n Y X R p b 2 5 T d G V w T m F t Z S I g V m F s d W U 9 I n N O Y X Z p Z 2 F 0 a W 9 u I i A v P j x F b n R y e S B U e X B l P S J G a W x s T 2 J q Z W N 0 V H l w Z S I g V m F s d W U 9 I n N D b 2 5 u Z W N 0 a W 9 u T 2 5 s e S I g L z 4 8 R W 5 0 c n k g V H l w Z T 0 i T m F t Z V V w Z G F 0 Z W R B Z n R l c k Z p b G w i I F Z h b H V l P S J s M C I g L z 4 8 L 1 N 0 Y W J s Z U V u d H J p Z X M + P C 9 J d G V t P j x J d G V t P j x J d G V t T G 9 j Y X R p b 2 4 + P E l 0 Z W 1 U e X B l P k Z v c m 1 1 b G E 8 L 0 l 0 Z W 1 U e X B l P j x J d G V t U G F 0 a D 5 T Z W N 0 a W 9 u M S 9 U Y W J s Z T A 3 M y U y M C h Q Y W d l J T I w N D Y p P C 9 J d G V t U G F 0 a D 4 8 L 0 l 0 Z W 1 M b 2 N h d G l v b j 4 8 U 3 R h Y m x l R W 5 0 c m l l c z 4 8 R W 5 0 c n k g V H l w Z T 0 i Q W R k Z W R U b 0 R h d G F N b 2 R l b C I g V m F s d W U 9 I m w w I i A v P j x F b n R y e S B U e X B l P S J C d W Z m Z X J O Z X h 0 U m V m c m V z a C I g V m F s d W U 9 I m w x I i A v P j x F b n R y e S B U e X B l P S J G a W x s Q 2 9 1 b n Q i I F Z h b H V l P S J s N y I g L z 4 8 R W 5 0 c n k g V H l w Z T 0 i R m l s b E V u Y W J s Z W Q i I F Z h b H V l P S J s M C I g L z 4 8 R W 5 0 c n k g V H l w Z T 0 i R m l s b E V y c m 9 y Q 2 9 k Z S I g V m F s d W U 9 I n N V b m t u b 3 d u I i A v P j x F b n R y e S B U e X B l P S J G a W x s R X J y b 3 J D b 3 V u d C I g V m F s d W U 9 I m w w I i A v P j x F b n R y e S B U e X B l P S J G a W x s T G F z d F V w Z G F 0 Z W Q i I F Z h b H V l P S J k M j A y M i 0 w N i 0 x N F Q y M D o w N T o w O C 4 5 N D A x O T c w W i I g L z 4 8 R W 5 0 c n k g V H l w Z T 0 i R m l s b E N v b H V t b l R 5 c G V z I i B W Y W x 1 Z T 0 i c 0 J n W U Z B d z 0 9 I i A v P j x F b n R y e S B U e X B l P S J G a W x s Q 2 9 s d W 1 u T m F t Z X M i I F Z h b H V l P S J z W y Z x d W 9 0 O 0 N v b H V t b j E m c X V v d D s s J n F 1 b 3 Q 7 Q 2 9 s d W 1 u M i Z x d W 9 0 O y w m c X V v d D t D b 2 x 1 b W 4 z J n F 1 b 3 Q 7 L C Z x d W 9 0 O 0 N v b H V t b j Q m c X V v d D t d I i A v P j x F b n R y e S B U e X B l P S J G a W x s Z W R D b 2 1 w b G V 0 Z V J l c 3 V s d F R v V 2 9 y a 3 N o Z W V 0 I i B W Y W x 1 Z T 0 i b D E i I C 8 + P E V u d H J 5 I F R 5 c G U 9 I k Z p b G x T d G F 0 d X M i I F Z h b H V l P S J z Q 2 9 t c G x l d G U i I C 8 + P E V u d H J 5 I F R 5 c G U 9 I k Z p b G x U b 0 R h d G F N b 2 R l b E V u Y W J s Z W Q i I F Z h b H V l P S J s M C I g L z 4 8 R W 5 0 c n k g V H l w Z T 0 i S X N Q c m l 2 Y X R l I i B W Y W x 1 Z T 0 i b D A i I C 8 + P E V u d H J 5 I F R 5 c G U 9 I l J l b G F 0 a W 9 u c 2 h p c E l u Z m 9 D b 2 5 0 Y W l u Z X I i I F Z h b H V l P S J z e y Z x d W 9 0 O 2 N v b H V t b k N v d W 5 0 J n F 1 b 3 Q 7 O j Q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1 R h Y m x l M D c z I C h Q Y W d l I D Q 2 K S 9 D a G F u Z 2 V k I F R 5 c G U u e 0 N v b H V t b j E s M H 0 m c X V v d D s s J n F 1 b 3 Q 7 U 2 V j d G l v b j E v V G F i b G U w N z M g K F B h Z 2 U g N D Y p L 0 N o Y W 5 n Z W Q g V H l w Z S 5 7 Q 2 9 s d W 1 u M i w x f S Z x d W 9 0 O y w m c X V v d D t T Z W N 0 a W 9 u M S 9 U Y W J s Z T A 3 M y A o U G F n Z S A 0 N i k v Q 2 h h b m d l Z C B U e X B l L n t D b 2 x 1 b W 4 z L D J 9 J n F 1 b 3 Q 7 L C Z x d W 9 0 O 1 N l Y 3 R p b 2 4 x L 1 R h Y m x l M D c z I C h Q Y W d l I D Q 2 K S 9 D a G F u Z 2 V k I F R 5 c G U u e 0 N v b H V t b j Q s M 3 0 m c X V v d D t d L C Z x d W 9 0 O 0 N v b H V t b k N v d W 5 0 J n F 1 b 3 Q 7 O j Q s J n F 1 b 3 Q 7 S 2 V 5 Q 2 9 s d W 1 u T m F t Z X M m c X V v d D s 6 W 1 0 s J n F 1 b 3 Q 7 Q 2 9 s d W 1 u S W R l b n R p d G l l c y Z x d W 9 0 O z p b J n F 1 b 3 Q 7 U 2 V j d G l v b j E v V G F i b G U w N z M g K F B h Z 2 U g N D Y p L 0 N o Y W 5 n Z W Q g V H l w Z S 5 7 Q 2 9 s d W 1 u M S w w f S Z x d W 9 0 O y w m c X V v d D t T Z W N 0 a W 9 u M S 9 U Y W J s Z T A 3 M y A o U G F n Z S A 0 N i k v Q 2 h h b m d l Z C B U e X B l L n t D b 2 x 1 b W 4 y L D F 9 J n F 1 b 3 Q 7 L C Z x d W 9 0 O 1 N l Y 3 R p b 2 4 x L 1 R h Y m x l M D c z I C h Q Y W d l I D Q 2 K S 9 D a G F u Z 2 V k I F R 5 c G U u e 0 N v b H V t b j M s M n 0 m c X V v d D s s J n F 1 b 3 Q 7 U 2 V j d G l v b j E v V G F i b G U w N z M g K F B h Z 2 U g N D Y p L 0 N o Y W 5 n Z W Q g V H l w Z S 5 7 Q 2 9 s d W 1 u N C w z f S Z x d W 9 0 O 1 0 s J n F 1 b 3 Q 7 U m V s Y X R p b 2 5 z a G l w S W 5 m b y Z x d W 9 0 O z p b X X 0 i I C 8 + P E V u d H J 5 I F R 5 c G U 9 I l J l c 3 V s d F R 5 c G U i I F Z h b H V l P S J z V G F i b G U i I C 8 + P E V u d H J 5 I F R 5 c G U 9 I k 5 h d m l n Y X R p b 2 5 T d G V w T m F t Z S I g V m F s d W U 9 I n N O Y X Z p Z 2 F 0 a W 9 u I i A v P j x F b n R y e S B U e X B l P S J G a W x s T 2 J q Z W N 0 V H l w Z S I g V m F s d W U 9 I n N D b 2 5 u Z W N 0 a W 9 u T 2 5 s e S I g L z 4 8 R W 5 0 c n k g V H l w Z T 0 i T m F t Z V V w Z G F 0 Z W R B Z n R l c k Z p b G w i I F Z h b H V l P S J s M C I g L z 4 8 L 1 N 0 Y W J s Z U V u d H J p Z X M + P C 9 J d G V t P j x J d G V t P j x J d G V t T G 9 j Y X R p b 2 4 + P E l 0 Z W 1 U e X B l P k Z v c m 1 1 b G E 8 L 0 l 0 Z W 1 U e X B l P j x J d G V t U G F 0 a D 5 T Z W N 0 a W 9 u M S 9 U Y W J s Z T A 3 N C U y M C h Q Y W d l J T I w N D Y p P C 9 J d G V t U G F 0 a D 4 8 L 0 l 0 Z W 1 M b 2 N h d G l v b j 4 8 U 3 R h Y m x l R W 5 0 c m l l c z 4 8 R W 5 0 c n k g V H l w Z T 0 i Q W R k Z W R U b 0 R h d G F N b 2 R l b C I g V m F s d W U 9 I m w w I i A v P j x F b n R y e S B U e X B l P S J C d W Z m Z X J O Z X h 0 U m V m c m V z a C I g V m F s d W U 9 I m w x I i A v P j x F b n R y e S B U e X B l P S J G a W x s Q 2 9 1 b n Q i I F Z h b H V l P S J s M i I g L z 4 8 R W 5 0 c n k g V H l w Z T 0 i R m l s b E V u Y W J s Z W Q i I F Z h b H V l P S J s M C I g L z 4 8 R W 5 0 c n k g V H l w Z T 0 i R m l s b E V y c m 9 y Q 2 9 k Z S I g V m F s d W U 9 I n N V b m t u b 3 d u I i A v P j x F b n R y e S B U e X B l P S J G a W x s R X J y b 3 J D b 3 V u d C I g V m F s d W U 9 I m w w I i A v P j x F b n R y e S B U e X B l P S J G a W x s T G F z d F V w Z G F 0 Z W Q i I F Z h b H V l P S J k M j A y M i 0 w N i 0 x N F Q y M D o w N j o z N y 4 4 O T Q 5 N D Q 4 W i I g L z 4 8 R W 5 0 c n k g V H l w Z T 0 i R m l s b E N v b H V t b l R 5 c G V z I i B W Y W x 1 Z T 0 i c 0 J n W V J C U T 0 9 I i A v P j x F b n R y e S B U e X B l P S J G a W x s Q 2 9 s d W 1 u T m F t Z X M i I F Z h b H V l P S J z W y Z x d W 9 0 O 0 N v b H V t b j E m c X V v d D s s J n F 1 b 3 Q 7 Q 2 9 s d W 1 u M i Z x d W 9 0 O y w m c X V v d D t D b 2 x 1 b W 4 z J n F 1 b 3 Q 7 L C Z x d W 9 0 O 0 N v b H V t b j Q m c X V v d D t d I i A v P j x F b n R y e S B U e X B l P S J G a W x s Z W R D b 2 1 w b G V 0 Z V J l c 3 V s d F R v V 2 9 y a 3 N o Z W V 0 I i B W Y W x 1 Z T 0 i b D E i I C 8 + P E V u d H J 5 I F R 5 c G U 9 I k Z p b G x T d G F 0 d X M i I F Z h b H V l P S J z Q 2 9 t c G x l d G U i I C 8 + P E V u d H J 5 I F R 5 c G U 9 I k Z p b G x U b 0 R h d G F N b 2 R l b E V u Y W J s Z W Q i I F Z h b H V l P S J s M C I g L z 4 8 R W 5 0 c n k g V H l w Z T 0 i S X N Q c m l 2 Y X R l I i B W Y W x 1 Z T 0 i b D A i I C 8 + P E V u d H J 5 I F R 5 c G U 9 I l J l b G F 0 a W 9 u c 2 h p c E l u Z m 9 D b 2 5 0 Y W l u Z X I i I F Z h b H V l P S J z e y Z x d W 9 0 O 2 N v b H V t b k N v d W 5 0 J n F 1 b 3 Q 7 O j Q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1 R h Y m x l M D c 0 I C h Q Y W d l I D Q 2 K S 9 D a G F u Z 2 V k I F R 5 c G U u e 0 N v b H V t b j E s M H 0 m c X V v d D s s J n F 1 b 3 Q 7 U 2 V j d G l v b j E v V G F i b G U w N z Q g K F B h Z 2 U g N D Y p L 0 N o Y W 5 n Z W Q g V H l w Z S 5 7 Q 2 9 s d W 1 u M i w x f S Z x d W 9 0 O y w m c X V v d D t T Z W N 0 a W 9 u M S 9 U Y W J s Z T A 3 N C A o U G F n Z S A 0 N i k v Q 2 h h b m d l Z C B U e X B l L n t D b 2 x 1 b W 4 z L D J 9 J n F 1 b 3 Q 7 L C Z x d W 9 0 O 1 N l Y 3 R p b 2 4 x L 1 R h Y m x l M D c 0 I C h Q Y W d l I D Q 2 K S 9 D a G F u Z 2 V k I F R 5 c G U u e 0 N v b H V t b j Q s M 3 0 m c X V v d D t d L C Z x d W 9 0 O 0 N v b H V t b k N v d W 5 0 J n F 1 b 3 Q 7 O j Q s J n F 1 b 3 Q 7 S 2 V 5 Q 2 9 s d W 1 u T m F t Z X M m c X V v d D s 6 W 1 0 s J n F 1 b 3 Q 7 Q 2 9 s d W 1 u S W R l b n R p d G l l c y Z x d W 9 0 O z p b J n F 1 b 3 Q 7 U 2 V j d G l v b j E v V G F i b G U w N z Q g K F B h Z 2 U g N D Y p L 0 N o Y W 5 n Z W Q g V H l w Z S 5 7 Q 2 9 s d W 1 u M S w w f S Z x d W 9 0 O y w m c X V v d D t T Z W N 0 a W 9 u M S 9 U Y W J s Z T A 3 N C A o U G F n Z S A 0 N i k v Q 2 h h b m d l Z C B U e X B l L n t D b 2 x 1 b W 4 y L D F 9 J n F 1 b 3 Q 7 L C Z x d W 9 0 O 1 N l Y 3 R p b 2 4 x L 1 R h Y m x l M D c 0 I C h Q Y W d l I D Q 2 K S 9 D a G F u Z 2 V k I F R 5 c G U u e 0 N v b H V t b j M s M n 0 m c X V v d D s s J n F 1 b 3 Q 7 U 2 V j d G l v b j E v V G F i b G U w N z Q g K F B h Z 2 U g N D Y p L 0 N o Y W 5 n Z W Q g V H l w Z S 5 7 Q 2 9 s d W 1 u N C w z f S Z x d W 9 0 O 1 0 s J n F 1 b 3 Q 7 U m V s Y X R p b 2 5 z a G l w S W 5 m b y Z x d W 9 0 O z p b X X 0 i I C 8 + P E V u d H J 5 I F R 5 c G U 9 I l J l c 3 V s d F R 5 c G U i I F Z h b H V l P S J z V G F i b G U i I C 8 + P E V u d H J 5 I F R 5 c G U 9 I k 5 h d m l n Y X R p b 2 5 T d G V w T m F t Z S I g V m F s d W U 9 I n N O Y X Z p Z 2 F 0 a W 9 u I i A v P j x F b n R y e S B U e X B l P S J G a W x s T 2 J q Z W N 0 V H l w Z S I g V m F s d W U 9 I n N D b 2 5 u Z W N 0 a W 9 u T 2 5 s e S I g L z 4 8 R W 5 0 c n k g V H l w Z T 0 i T m F t Z V V w Z G F 0 Z W R B Z n R l c k Z p b G w i I F Z h b H V l P S J s M C I g L z 4 8 L 1 N 0 Y W J s Z U V u d H J p Z X M + P C 9 J d G V t P j x J d G V t P j x J d G V t T G 9 j Y X R p b 2 4 + P E l 0 Z W 1 U e X B l P k Z v c m 1 1 b G E 8 L 0 l 0 Z W 1 U e X B l P j x J d G V t U G F 0 a D 5 T Z W N 0 a W 9 u M S 9 U Y W J s Z T A 3 N S U y M C h Q Y W d l J T I w N D c p P C 9 J d G V t U G F 0 a D 4 8 L 0 l 0 Z W 1 M b 2 N h d G l v b j 4 8 U 3 R h Y m x l R W 5 0 c m l l c z 4 8 R W 5 0 c n k g V H l w Z T 0 i Q W R k Z W R U b 0 R h d G F N b 2 R l b C I g V m F s d W U 9 I m w w I i A v P j x F b n R y e S B U e X B l P S J C d W Z m Z X J O Z X h 0 U m V m c m V z a C I g V m F s d W U 9 I m w x I i A v P j x F b n R y e S B U e X B l P S J G a W x s Q 2 9 1 b n Q i I F Z h b H V l P S J s N D M i I C 8 + P E V u d H J 5 I F R 5 c G U 9 I k Z p b G x F b m F i b G V k I i B W Y W x 1 Z T 0 i b D A i I C 8 + P E V u d H J 5 I F R 5 c G U 9 I k Z p b G x F c n J v c k N v Z G U i I F Z h b H V l P S J z V W 5 r b m 9 3 b i I g L z 4 8 R W 5 0 c n k g V H l w Z T 0 i R m l s b E V y c m 9 y Q 2 9 1 b n Q i I F Z h b H V l P S J s M C I g L z 4 8 R W 5 0 c n k g V H l w Z T 0 i R m l s b E x h c 3 R V c G R h d G V k I i B W Y W x 1 Z T 0 i Z D I w M j I t M D Y t M T R U M j A 6 M j A 6 M T k u O T A y M z E 2 N V o i I C 8 + P E V u d H J 5 I F R 5 c G U 9 I k Z p b G x D b 2 x 1 b W 5 U e X B l c y I g V m F s d W U 9 I n N C Z 1 l H I i A v P j x F b n R y e S B U e X B l P S J G a W x s Q 2 9 s d W 1 u T m F t Z X M i I F Z h b H V l P S J z W y Z x d W 9 0 O 0 N v b H V t b j E m c X V v d D s s J n F 1 b 3 Q 7 Q 2 9 s d W 1 u M y Z x d W 9 0 O y w m c X V v d D t D b 2 x 1 b W 4 1 J n F 1 b 3 Q 7 X S I g L z 4 8 R W 5 0 c n k g V H l w Z T 0 i R m l s b G V k Q 2 9 t c G x l d G V S Z X N 1 b H R U b 1 d v c m t z a G V l d C I g V m F s d W U 9 I m w x I i A v P j x F b n R y e S B U e X B l P S J G a W x s U 3 R h d H V z I i B W Y W x 1 Z T 0 i c 0 N v b X B s Z X R l I i A v P j x F b n R y e S B U e X B l P S J G a W x s V G 9 E Y X R h T W 9 k Z W x F b m F i b G V k I i B W Y W x 1 Z T 0 i b D A i I C 8 + P E V u d H J 5 I F R 5 c G U 9 I k l z U H J p d m F 0 Z S I g V m F s d W U 9 I m w w I i A v P j x F b n R y e S B U e X B l P S J S Z W x h d G l v b n N o a X B J b m Z v Q 2 9 u d G F p b m V y I i B W Y W x 1 Z T 0 i c 3 s m c X V v d D t j b 2 x 1 b W 5 D b 3 V u d C Z x d W 9 0 O z o z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U Y W J s Z T A 3 N S A o U G F n Z S A 0 N y k v Q 2 h h b m d l Z C B U e X B l L n t D b 2 x 1 b W 4 x L D B 9 J n F 1 b 3 Q 7 L C Z x d W 9 0 O 1 N l Y 3 R p b 2 4 x L 1 R h Y m x l M D c 1 I C h Q Y W d l I D Q 3 K S 9 D a G F u Z 2 V k I F R 5 c G U u e 0 N v b H V t b j M s M n 0 m c X V v d D s s J n F 1 b 3 Q 7 U 2 V j d G l v b j E v V G F i b G U w N z U g K F B h Z 2 U g N D c p L 0 N o Y W 5 n Z W Q g V H l w Z S 5 7 Q 2 9 s d W 1 u N S w 0 f S Z x d W 9 0 O 1 0 s J n F 1 b 3 Q 7 Q 2 9 s d W 1 u Q 2 9 1 b n Q m c X V v d D s 6 M y w m c X V v d D t L Z X l D b 2 x 1 b W 5 O Y W 1 l c y Z x d W 9 0 O z p b X S w m c X V v d D t D b 2 x 1 b W 5 J Z G V u d G l 0 a W V z J n F 1 b 3 Q 7 O l s m c X V v d D t T Z W N 0 a W 9 u M S 9 U Y W J s Z T A 3 N S A o U G F n Z S A 0 N y k v Q 2 h h b m d l Z C B U e X B l L n t D b 2 x 1 b W 4 x L D B 9 J n F 1 b 3 Q 7 L C Z x d W 9 0 O 1 N l Y 3 R p b 2 4 x L 1 R h Y m x l M D c 1 I C h Q Y W d l I D Q 3 K S 9 D a G F u Z 2 V k I F R 5 c G U u e 0 N v b H V t b j M s M n 0 m c X V v d D s s J n F 1 b 3 Q 7 U 2 V j d G l v b j E v V G F i b G U w N z U g K F B h Z 2 U g N D c p L 0 N o Y W 5 n Z W Q g V H l w Z S 5 7 Q 2 9 s d W 1 u N S w 0 f S Z x d W 9 0 O 1 0 s J n F 1 b 3 Q 7 U m V s Y X R p b 2 5 z a G l w S W 5 m b y Z x d W 9 0 O z p b X X 0 i I C 8 + P E V u d H J 5 I F R 5 c G U 9 I l J l c 3 V s d F R 5 c G U i I F Z h b H V l P S J z V G F i b G U i I C 8 + P E V u d H J 5 I F R 5 c G U 9 I k 5 h d m l n Y X R p b 2 5 T d G V w T m F t Z S I g V m F s d W U 9 I n N O Y X Z p Z 2 F 0 a W 9 u I i A v P j x F b n R y e S B U e X B l P S J G a W x s T 2 J q Z W N 0 V H l w Z S I g V m F s d W U 9 I n N D b 2 5 u Z W N 0 a W 9 u T 2 5 s e S I g L z 4 8 R W 5 0 c n k g V H l w Z T 0 i T m F t Z V V w Z G F 0 Z W R B Z n R l c k Z p b G w i I F Z h b H V l P S J s M C I g L z 4 8 L 1 N 0 Y W J s Z U V u d H J p Z X M + P C 9 J d G V t P j x J d G V t P j x J d G V t T G 9 j Y X R p b 2 4 + P E l 0 Z W 1 U e X B l P k Z v c m 1 1 b G E 8 L 0 l 0 Z W 1 U e X B l P j x J d G V t U G F 0 a D 5 T Z W N 0 a W 9 u M S 9 U Y W J s Z T A 3 N i U y M C h Q Y W d l J T I w N D g p P C 9 J d G V t U G F 0 a D 4 8 L 0 l 0 Z W 1 M b 2 N h d G l v b j 4 8 U 3 R h Y m x l R W 5 0 c m l l c z 4 8 R W 5 0 c n k g V H l w Z T 0 i Q W R k Z W R U b 0 R h d G F N b 2 R l b C I g V m F s d W U 9 I m w w I i A v P j x F b n R y e S B U e X B l P S J C d W Z m Z X J O Z X h 0 U m V m c m V z a C I g V m F s d W U 9 I m w x I i A v P j x F b n R y e S B U e X B l P S J G a W x s Q 2 9 1 b n Q i I F Z h b H V l P S J s M j M i I C 8 + P E V u d H J 5 I F R 5 c G U 9 I k Z p b G x F b m F i b G V k I i B W Y W x 1 Z T 0 i b D A i I C 8 + P E V u d H J 5 I F R 5 c G U 9 I k Z p b G x F c n J v c k N v Z G U i I F Z h b H V l P S J z V W 5 r b m 9 3 b i I g L z 4 8 R W 5 0 c n k g V H l w Z T 0 i R m l s b E V y c m 9 y Q 2 9 1 b n Q i I F Z h b H V l P S J s M C I g L z 4 8 R W 5 0 c n k g V H l w Z T 0 i R m l s b E x h c 3 R V c G R h d G V k I i B W Y W x 1 Z T 0 i Z D I w M j I t M D Y t M T R U M j A 6 M j c 6 N T Y u N D Q 2 M z U 4 M V o i I C 8 + P E V u d H J 5 I F R 5 c G U 9 I k Z p b G x D b 2 x 1 b W 5 U e X B l c y I g V m F s d W U 9 I n N C Z 1 l H Q m d Z R 0 J n W U d C Z z 0 9 I i A v P j x F b n R y e S B U e X B l P S J G a W x s Q 2 9 s d W 1 u T m F t Z X M i I F Z h b H V l P S J z W y Z x d W 9 0 O 0 N v b H V t b j E m c X V v d D s s J n F 1 b 3 Q 7 Q 2 9 s d W 1 u M i Z x d W 9 0 O y w m c X V v d D t D b 2 x 1 b W 4 z J n F 1 b 3 Q 7 L C Z x d W 9 0 O 0 N v b H V t b j Q m c X V v d D s s J n F 1 b 3 Q 7 Q 2 9 s d W 1 u N S Z x d W 9 0 O y w m c X V v d D t D b 2 x 1 b W 4 2 J n F 1 b 3 Q 7 L C Z x d W 9 0 O 0 N v b H V t b j c m c X V v d D s s J n F 1 b 3 Q 7 Q 2 9 s d W 1 u O C Z x d W 9 0 O y w m c X V v d D t D b 2 x 1 b W 4 5 J n F 1 b 3 Q 7 L C Z x d W 9 0 O 0 N v b H V t b j E w J n F 1 b 3 Q 7 X S I g L z 4 8 R W 5 0 c n k g V H l w Z T 0 i R m l s b G V k Q 2 9 t c G x l d G V S Z X N 1 b H R U b 1 d v c m t z a G V l d C I g V m F s d W U 9 I m w x I i A v P j x F b n R y e S B U e X B l P S J G a W x s U 3 R h d H V z I i B W Y W x 1 Z T 0 i c 0 N v b X B s Z X R l I i A v P j x F b n R y e S B U e X B l P S J G a W x s V G 9 E Y X R h T W 9 k Z W x F b m F i b G V k I i B W Y W x 1 Z T 0 i b D A i I C 8 + P E V u d H J 5 I F R 5 c G U 9 I k l z U H J p d m F 0 Z S I g V m F s d W U 9 I m w w I i A v P j x F b n R y e S B U e X B l P S J S Z W x h d G l v b n N o a X B J b m Z v Q 2 9 u d G F p b m V y I i B W Y W x 1 Z T 0 i c 3 s m c X V v d D t j b 2 x 1 b W 5 D b 3 V u d C Z x d W 9 0 O z o x M C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V G F i b G U w N z Y g K F B h Z 2 U g N D g p L 0 N o Y W 5 n Z W Q g V H l w Z S 5 7 Q 2 9 s d W 1 u M S w w f S Z x d W 9 0 O y w m c X V v d D t T Z W N 0 a W 9 u M S 9 U Y W J s Z T A 3 N i A o U G F n Z S A 0 O C k v Q 2 h h b m d l Z C B U e X B l L n t D b 2 x 1 b W 4 y L D F 9 J n F 1 b 3 Q 7 L C Z x d W 9 0 O 1 N l Y 3 R p b 2 4 x L 1 R h Y m x l M D c 2 I C h Q Y W d l I D Q 4 K S 9 D a G F u Z 2 V k I F R 5 c G U u e 0 N v b H V t b j M s M n 0 m c X V v d D s s J n F 1 b 3 Q 7 U 2 V j d G l v b j E v V G F i b G U w N z Y g K F B h Z 2 U g N D g p L 0 N o Y W 5 n Z W Q g V H l w Z S 5 7 Q 2 9 s d W 1 u N C w z f S Z x d W 9 0 O y w m c X V v d D t T Z W N 0 a W 9 u M S 9 U Y W J s Z T A 3 N i A o U G F n Z S A 0 O C k v Q 2 h h b m d l Z C B U e X B l L n t D b 2 x 1 b W 4 1 L D R 9 J n F 1 b 3 Q 7 L C Z x d W 9 0 O 1 N l Y 3 R p b 2 4 x L 1 R h Y m x l M D c 2 I C h Q Y W d l I D Q 4 K S 9 D a G F u Z 2 V k I F R 5 c G U u e 0 N v b H V t b j Y s N X 0 m c X V v d D s s J n F 1 b 3 Q 7 U 2 V j d G l v b j E v V G F i b G U w N z Y g K F B h Z 2 U g N D g p L 0 N o Y W 5 n Z W Q g V H l w Z S 5 7 Q 2 9 s d W 1 u N y w 2 f S Z x d W 9 0 O y w m c X V v d D t T Z W N 0 a W 9 u M S 9 U Y W J s Z T A 3 N i A o U G F n Z S A 0 O C k v Q 2 h h b m d l Z C B U e X B l L n t D b 2 x 1 b W 4 4 L D d 9 J n F 1 b 3 Q 7 L C Z x d W 9 0 O 1 N l Y 3 R p b 2 4 x L 1 R h Y m x l M D c 2 I C h Q Y W d l I D Q 4 K S 9 D a G F u Z 2 V k I F R 5 c G U u e 0 N v b H V t b j k s O H 0 m c X V v d D s s J n F 1 b 3 Q 7 U 2 V j d G l v b j E v V G F i b G U w N z Y g K F B h Z 2 U g N D g p L 0 N o Y W 5 n Z W Q g V H l w Z S 5 7 Q 2 9 s d W 1 u M T A s O X 0 m c X V v d D t d L C Z x d W 9 0 O 0 N v b H V t b k N v d W 5 0 J n F 1 b 3 Q 7 O j E w L C Z x d W 9 0 O 0 t l e U N v b H V t b k 5 h b W V z J n F 1 b 3 Q 7 O l t d L C Z x d W 9 0 O 0 N v b H V t b k l k Z W 5 0 a X R p Z X M m c X V v d D s 6 W y Z x d W 9 0 O 1 N l Y 3 R p b 2 4 x L 1 R h Y m x l M D c 2 I C h Q Y W d l I D Q 4 K S 9 D a G F u Z 2 V k I F R 5 c G U u e 0 N v b H V t b j E s M H 0 m c X V v d D s s J n F 1 b 3 Q 7 U 2 V j d G l v b j E v V G F i b G U w N z Y g K F B h Z 2 U g N D g p L 0 N o Y W 5 n Z W Q g V H l w Z S 5 7 Q 2 9 s d W 1 u M i w x f S Z x d W 9 0 O y w m c X V v d D t T Z W N 0 a W 9 u M S 9 U Y W J s Z T A 3 N i A o U G F n Z S A 0 O C k v Q 2 h h b m d l Z C B U e X B l L n t D b 2 x 1 b W 4 z L D J 9 J n F 1 b 3 Q 7 L C Z x d W 9 0 O 1 N l Y 3 R p b 2 4 x L 1 R h Y m x l M D c 2 I C h Q Y W d l I D Q 4 K S 9 D a G F u Z 2 V k I F R 5 c G U u e 0 N v b H V t b j Q s M 3 0 m c X V v d D s s J n F 1 b 3 Q 7 U 2 V j d G l v b j E v V G F i b G U w N z Y g K F B h Z 2 U g N D g p L 0 N o Y W 5 n Z W Q g V H l w Z S 5 7 Q 2 9 s d W 1 u N S w 0 f S Z x d W 9 0 O y w m c X V v d D t T Z W N 0 a W 9 u M S 9 U Y W J s Z T A 3 N i A o U G F n Z S A 0 O C k v Q 2 h h b m d l Z C B U e X B l L n t D b 2 x 1 b W 4 2 L D V 9 J n F 1 b 3 Q 7 L C Z x d W 9 0 O 1 N l Y 3 R p b 2 4 x L 1 R h Y m x l M D c 2 I C h Q Y W d l I D Q 4 K S 9 D a G F u Z 2 V k I F R 5 c G U u e 0 N v b H V t b j c s N n 0 m c X V v d D s s J n F 1 b 3 Q 7 U 2 V j d G l v b j E v V G F i b G U w N z Y g K F B h Z 2 U g N D g p L 0 N o Y W 5 n Z W Q g V H l w Z S 5 7 Q 2 9 s d W 1 u O C w 3 f S Z x d W 9 0 O y w m c X V v d D t T Z W N 0 a W 9 u M S 9 U Y W J s Z T A 3 N i A o U G F n Z S A 0 O C k v Q 2 h h b m d l Z C B U e X B l L n t D b 2 x 1 b W 4 5 L D h 9 J n F 1 b 3 Q 7 L C Z x d W 9 0 O 1 N l Y 3 R p b 2 4 x L 1 R h Y m x l M D c 2 I C h Q Y W d l I D Q 4 K S 9 D a G F u Z 2 V k I F R 5 c G U u e 0 N v b H V t b j E w L D l 9 J n F 1 b 3 Q 7 X S w m c X V v d D t S Z W x h d G l v b n N o a X B J b m Z v J n F 1 b 3 Q 7 O l t d f S I g L z 4 8 R W 5 0 c n k g V H l w Z T 0 i U m V z d W x 0 V H l w Z S I g V m F s d W U 9 I n N U Y W J s Z S I g L z 4 8 R W 5 0 c n k g V H l w Z T 0 i T m F 2 a W d h d G l v b l N 0 Z X B O Y W 1 l I i B W Y W x 1 Z T 0 i c 0 5 h d m l n Y X R p b 2 4 i I C 8 + P E V u d H J 5 I F R 5 c G U 9 I k Z p b G x P Y m p l Y 3 R U e X B l I i B W Y W x 1 Z T 0 i c 0 N v b m 5 l Y 3 R p b 2 5 P b m x 5 I i A v P j x F b n R y e S B U e X B l P S J O Y W 1 l V X B k Y X R l Z E F m d G V y R m l s b C I g V m F s d W U 9 I m w w I i A v P j w v U 3 R h Y m x l R W 5 0 c m l l c z 4 8 L 0 l 0 Z W 0 + P E l 0 Z W 0 + P E l 0 Z W 1 M b 2 N h d G l v b j 4 8 S X R l b V R 5 c G U + R m 9 y b X V s Y T w v S X R l b V R 5 c G U + P E l 0 Z W 1 Q Y X R o P l N l Y 3 R p b 2 4 x L 1 R h Y m x l M D c 3 J T I w K F B h Z 2 U l M j A 0 O S k 8 L 0 l 0 Z W 1 Q Y X R o P j w v S X R l b U x v Y 2 F 0 a W 9 u P j x T d G F i b G V F b n R y a W V z P j x F b n R y e S B U e X B l P S J B Z G R l Z F R v R G F 0 Y U 1 v Z G V s I i B W Y W x 1 Z T 0 i b D A i I C 8 + P E V u d H J 5 I F R 5 c G U 9 I k J 1 Z m Z l c k 5 l e H R S Z W Z y Z X N o I i B W Y W x 1 Z T 0 i b D E i I C 8 + P E V u d H J 5 I F R 5 c G U 9 I k Z p b G x D b 3 V u d C I g V m F s d W U 9 I m w y M C I g L z 4 8 R W 5 0 c n k g V H l w Z T 0 i R m l s b E V u Y W J s Z W Q i I F Z h b H V l P S J s M C I g L z 4 8 R W 5 0 c n k g V H l w Z T 0 i R m l s b E V y c m 9 y Q 2 9 k Z S I g V m F s d W U 9 I n N V b m t u b 3 d u I i A v P j x F b n R y e S B U e X B l P S J G a W x s R X J y b 3 J D b 3 V u d C I g V m F s d W U 9 I m w y I i A v P j x F b n R y e S B U e X B l P S J G a W x s T G F z d F V w Z G F 0 Z W Q i I F Z h b H V l P S J k M j A y M i 0 w N i 0 x N F Q y M D o 0 N z o 1 O C 4 3 M D k z M D Y x W i I g L z 4 8 R W 5 0 c n k g V H l w Z T 0 i R m l s b E N v b H V t b l R 5 c G V z I i B W Y W x 1 Z T 0 i c 0 J n W V J F U T 0 9 I i A v P j x F b n R y e S B U e X B l P S J G a W x s Q 2 9 s d W 1 u T m F t Z X M i I F Z h b H V l P S J z W y Z x d W 9 0 O 0 N v b H V t b j E m c X V v d D s s J n F 1 b 3 Q 7 Q 2 9 s d W 1 u M i Z x d W 9 0 O y w m c X V v d D t D b 2 x 1 b W 4 z J n F 1 b 3 Q 7 L C Z x d W 9 0 O 0 N v b H V t b j Q m c X V v d D t d I i A v P j x F b n R y e S B U e X B l P S J G a W x s Z W R D b 2 1 w b G V 0 Z V J l c 3 V s d F R v V 2 9 y a 3 N o Z W V 0 I i B W Y W x 1 Z T 0 i b D E i I C 8 + P E V u d H J 5 I F R 5 c G U 9 I k Z p b G x T d G F 0 d X M i I F Z h b H V l P S J z Q 2 9 t c G x l d G U i I C 8 + P E V u d H J 5 I F R 5 c G U 9 I k Z p b G x U b 0 R h d G F N b 2 R l b E V u Y W J s Z W Q i I F Z h b H V l P S J s M C I g L z 4 8 R W 5 0 c n k g V H l w Z T 0 i S X N Q c m l 2 Y X R l I i B W Y W x 1 Z T 0 i b D A i I C 8 + P E V u d H J 5 I F R 5 c G U 9 I l J l b G F 0 a W 9 u c 2 h p c E l u Z m 9 D b 2 5 0 Y W l u Z X I i I F Z h b H V l P S J z e y Z x d W 9 0 O 2 N v b H V t b k N v d W 5 0 J n F 1 b 3 Q 7 O j Q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1 R h Y m x l M D c 3 I C h Q Y W d l I D Q 5 K S 9 D a G F u Z 2 V k I F R 5 c G U u e 0 N v b H V t b j E s M H 0 m c X V v d D s s J n F 1 b 3 Q 7 U 2 V j d G l v b j E v V G F i b G U w N z c g K F B h Z 2 U g N D k p L 0 N o Y W 5 n Z W Q g V H l w Z S 5 7 Q 2 9 s d W 1 u M i w x f S Z x d W 9 0 O y w m c X V v d D t T Z W N 0 a W 9 u M S 9 U Y W J s Z T A 3 N y A o U G F n Z S A 0 O S k v Q 2 h h b m d l Z C B U e X B l L n t D b 2 x 1 b W 4 z L D J 9 J n F 1 b 3 Q 7 L C Z x d W 9 0 O 1 N l Y 3 R p b 2 4 x L 1 R h Y m x l M D c 3 I C h Q Y W d l I D Q 5 K S 9 D a G F u Z 2 V k I F R 5 c G U u e 0 N v b H V t b j Q s M 3 0 m c X V v d D t d L C Z x d W 9 0 O 0 N v b H V t b k N v d W 5 0 J n F 1 b 3 Q 7 O j Q s J n F 1 b 3 Q 7 S 2 V 5 Q 2 9 s d W 1 u T m F t Z X M m c X V v d D s 6 W 1 0 s J n F 1 b 3 Q 7 Q 2 9 s d W 1 u S W R l b n R p d G l l c y Z x d W 9 0 O z p b J n F 1 b 3 Q 7 U 2 V j d G l v b j E v V G F i b G U w N z c g K F B h Z 2 U g N D k p L 0 N o Y W 5 n Z W Q g V H l w Z S 5 7 Q 2 9 s d W 1 u M S w w f S Z x d W 9 0 O y w m c X V v d D t T Z W N 0 a W 9 u M S 9 U Y W J s Z T A 3 N y A o U G F n Z S A 0 O S k v Q 2 h h b m d l Z C B U e X B l L n t D b 2 x 1 b W 4 y L D F 9 J n F 1 b 3 Q 7 L C Z x d W 9 0 O 1 N l Y 3 R p b 2 4 x L 1 R h Y m x l M D c 3 I C h Q Y W d l I D Q 5 K S 9 D a G F u Z 2 V k I F R 5 c G U u e 0 N v b H V t b j M s M n 0 m c X V v d D s s J n F 1 b 3 Q 7 U 2 V j d G l v b j E v V G F i b G U w N z c g K F B h Z 2 U g N D k p L 0 N o Y W 5 n Z W Q g V H l w Z S 5 7 Q 2 9 s d W 1 u N C w z f S Z x d W 9 0 O 1 0 s J n F 1 b 3 Q 7 U m V s Y X R p b 2 5 z a G l w S W 5 m b y Z x d W 9 0 O z p b X X 0 i I C 8 + P E V u d H J 5 I F R 5 c G U 9 I l J l c 3 V s d F R 5 c G U i I F Z h b H V l P S J z V G F i b G U i I C 8 + P E V u d H J 5 I F R 5 c G U 9 I k 5 h d m l n Y X R p b 2 5 T d G V w T m F t Z S I g V m F s d W U 9 I n N O Y X Z p Z 2 F 0 a W 9 u I i A v P j x F b n R y e S B U e X B l P S J G a W x s T 2 J q Z W N 0 V H l w Z S I g V m F s d W U 9 I n N D b 2 5 u Z W N 0 a W 9 u T 2 5 s e S I g L z 4 8 R W 5 0 c n k g V H l w Z T 0 i T m F t Z V V w Z G F 0 Z W R B Z n R l c k Z p b G w i I F Z h b H V l P S J s M C I g L z 4 8 L 1 N 0 Y W J s Z U V u d H J p Z X M + P C 9 J d G V t P j x J d G V t P j x J d G V t T G 9 j Y X R p b 2 4 + P E l 0 Z W 1 U e X B l P k Z v c m 1 1 b G E 8 L 0 l 0 Z W 1 U e X B l P j x J d G V t U G F 0 a D 5 T Z W N 0 a W 9 u M S 9 U Y W J s Z T A 3 O C U y M C h Q Y W d l J T I w N D k p P C 9 J d G V t U G F 0 a D 4 8 L 0 l 0 Z W 1 M b 2 N h d G l v b j 4 8 U 3 R h Y m x l R W 5 0 c m l l c z 4 8 R W 5 0 c n k g V H l w Z T 0 i Q W R k Z W R U b 0 R h d G F N b 2 R l b C I g V m F s d W U 9 I m w w I i A v P j x F b n R y e S B U e X B l P S J C d W Z m Z X J O Z X h 0 U m V m c m V z a C I g V m F s d W U 9 I m w x I i A v P j x F b n R y e S B U e X B l P S J G a W x s Q 2 9 1 b n Q i I F Z h b H V l P S J s M T U i I C 8 + P E V u d H J 5 I F R 5 c G U 9 I k Z p b G x F b m F i b G V k I i B W Y W x 1 Z T 0 i b D A i I C 8 + P E V u d H J 5 I F R 5 c G U 9 I k Z p b G x F c n J v c k N v Z G U i I F Z h b H V l P S J z V W 5 r b m 9 3 b i I g L z 4 8 R W 5 0 c n k g V H l w Z T 0 i R m l s b E V y c m 9 y Q 2 9 1 b n Q i I F Z h b H V l P S J s M y I g L z 4 8 R W 5 0 c n k g V H l w Z T 0 i R m l s b E x h c 3 R V c G R h d G V k I i B W Y W x 1 Z T 0 i Z D I w M j I t M D Y t M T R U M j A 6 N D g 6 M D E u M D A 2 N D Q 1 N 1 o i I C 8 + P E V u d H J 5 I F R 5 c G U 9 I k Z p b G x D b 2 x 1 b W 5 U e X B l c y I g V m F s d W U 9 I n N C a E V S I i A v P j x F b n R y e S B U e X B l P S J G a W x s Q 2 9 s d W 1 u T m F t Z X M i I F Z h b H V l P S J z W y Z x d W 9 0 O 0 N v b H V t b j E m c X V v d D s s J n F 1 b 3 Q 7 Q 2 9 s d W 1 u M i Z x d W 9 0 O y w m c X V v d D t D b 2 x 1 b W 4 z J n F 1 b 3 Q 7 X S I g L z 4 8 R W 5 0 c n k g V H l w Z T 0 i R m l s b G V k Q 2 9 t c G x l d G V S Z X N 1 b H R U b 1 d v c m t z a G V l d C I g V m F s d W U 9 I m w x I i A v P j x F b n R y e S B U e X B l P S J G a W x s U 3 R h d H V z I i B W Y W x 1 Z T 0 i c 0 N v b X B s Z X R l I i A v P j x F b n R y e S B U e X B l P S J G a W x s V G 9 E Y X R h T W 9 k Z W x F b m F i b G V k I i B W Y W x 1 Z T 0 i b D A i I C 8 + P E V u d H J 5 I F R 5 c G U 9 I k l z U H J p d m F 0 Z S I g V m F s d W U 9 I m w w I i A v P j x F b n R y e S B U e X B l P S J S Z W x h d G l v b n N o a X B J b m Z v Q 2 9 u d G F p b m V y I i B W Y W x 1 Z T 0 i c 3 s m c X V v d D t j b 2 x 1 b W 5 D b 3 V u d C Z x d W 9 0 O z o z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U Y W J s Z T A 3 O C A o U G F n Z S A 0 O S k v Q 2 h h b m d l Z C B U e X B l L n t D b 2 x 1 b W 4 x L D B 9 J n F 1 b 3 Q 7 L C Z x d W 9 0 O 1 N l Y 3 R p b 2 4 x L 1 R h Y m x l M D c 4 I C h Q Y W d l I D Q 5 K S 9 D a G F u Z 2 V k I F R 5 c G U u e 0 N v b H V t b j I s M X 0 m c X V v d D s s J n F 1 b 3 Q 7 U 2 V j d G l v b j E v V G F i b G U w N z g g K F B h Z 2 U g N D k p L 0 N o Y W 5 n Z W Q g V H l w Z S 5 7 Q 2 9 s d W 1 u M y w y f S Z x d W 9 0 O 1 0 s J n F 1 b 3 Q 7 Q 2 9 s d W 1 u Q 2 9 1 b n Q m c X V v d D s 6 M y w m c X V v d D t L Z X l D b 2 x 1 b W 5 O Y W 1 l c y Z x d W 9 0 O z p b X S w m c X V v d D t D b 2 x 1 b W 5 J Z G V u d G l 0 a W V z J n F 1 b 3 Q 7 O l s m c X V v d D t T Z W N 0 a W 9 u M S 9 U Y W J s Z T A 3 O C A o U G F n Z S A 0 O S k v Q 2 h h b m d l Z C B U e X B l L n t D b 2 x 1 b W 4 x L D B 9 J n F 1 b 3 Q 7 L C Z x d W 9 0 O 1 N l Y 3 R p b 2 4 x L 1 R h Y m x l M D c 4 I C h Q Y W d l I D Q 5 K S 9 D a G F u Z 2 V k I F R 5 c G U u e 0 N v b H V t b j I s M X 0 m c X V v d D s s J n F 1 b 3 Q 7 U 2 V j d G l v b j E v V G F i b G U w N z g g K F B h Z 2 U g N D k p L 0 N o Y W 5 n Z W Q g V H l w Z S 5 7 Q 2 9 s d W 1 u M y w y f S Z x d W 9 0 O 1 0 s J n F 1 b 3 Q 7 U m V s Y X R p b 2 5 z a G l w S W 5 m b y Z x d W 9 0 O z p b X X 0 i I C 8 + P E V u d H J 5 I F R 5 c G U 9 I l J l c 3 V s d F R 5 c G U i I F Z h b H V l P S J z V G F i b G U i I C 8 + P E V u d H J 5 I F R 5 c G U 9 I k 5 h d m l n Y X R p b 2 5 T d G V w T m F t Z S I g V m F s d W U 9 I n N O Y X Z p Z 2 F 0 a W 9 u I i A v P j x F b n R y e S B U e X B l P S J G a W x s T 2 J q Z W N 0 V H l w Z S I g V m F s d W U 9 I n N D b 2 5 u Z W N 0 a W 9 u T 2 5 s e S I g L z 4 8 R W 5 0 c n k g V H l w Z T 0 i T m F t Z V V w Z G F 0 Z W R B Z n R l c k Z p b G w i I F Z h b H V l P S J s M C I g L z 4 8 L 1 N 0 Y W J s Z U V u d H J p Z X M + P C 9 J d G V t P j x J d G V t P j x J d G V t T G 9 j Y X R p b 2 4 + P E l 0 Z W 1 U e X B l P k Z v c m 1 1 b G E 8 L 0 l 0 Z W 1 U e X B l P j x J d G V t U G F 0 a D 5 T Z W N 0 a W 9 u M S 9 U Y W J s Z T A 3 O S U y M C h Q Y W d l J T I w N D k p P C 9 J d G V t U G F 0 a D 4 8 L 0 l 0 Z W 1 M b 2 N h d G l v b j 4 8 U 3 R h Y m x l R W 5 0 c m l l c z 4 8 R W 5 0 c n k g V H l w Z T 0 i Q W R k Z W R U b 0 R h d G F N b 2 R l b C I g V m F s d W U 9 I m w w I i A v P j x F b n R y e S B U e X B l P S J C d W Z m Z X J O Z X h 0 U m V m c m V z a C I g V m F s d W U 9 I m w x I i A v P j x F b n R y e S B U e X B l P S J G a W x s Q 2 9 1 b n Q i I F Z h b H V l P S J s M y I g L z 4 8 R W 5 0 c n k g V H l w Z T 0 i R m l s b E V u Y W J s Z W Q i I F Z h b H V l P S J s M C I g L z 4 8 R W 5 0 c n k g V H l w Z T 0 i R m l s b E V y c m 9 y Q 2 9 k Z S I g V m F s d W U 9 I n N V b m t u b 3 d u I i A v P j x F b n R y e S B U e X B l P S J G a W x s R X J y b 3 J D b 3 V u d C I g V m F s d W U 9 I m w w I i A v P j x F b n R y e S B U e X B l P S J G a W x s T G F z d F V w Z G F 0 Z W Q i I F Z h b H V l P S J k M j A y M i 0 w N i 0 x N F Q y M D o 0 N z o 1 O S 4 5 M T c 5 O D E 3 W i I g L z 4 8 R W 5 0 c n k g V H l w Z T 0 i R m l s b E N v b H V t b l R 5 c G V z I i B W Y W x 1 Z T 0 i c 0 J n T U Q i I C 8 + P E V u d H J 5 I F R 5 c G U 9 I k Z p b G x D b 2 x 1 b W 5 O Y W 1 l c y I g V m F s d W U 9 I n N b J n F 1 b 3 Q 7 Q 2 9 s d W 1 u M S Z x d W 9 0 O y w m c X V v d D t D b 2 x 1 b W 4 z J n F 1 b 3 Q 7 L C Z x d W 9 0 O 0 N v b H V t b j U m c X V v d D t d I i A v P j x F b n R y e S B U e X B l P S J G a W x s Z W R D b 2 1 w b G V 0 Z V J l c 3 V s d F R v V 2 9 y a 3 N o Z W V 0 I i B W Y W x 1 Z T 0 i b D E i I C 8 + P E V u d H J 5 I F R 5 c G U 9 I k Z p b G x T d G F 0 d X M i I F Z h b H V l P S J z Q 2 9 t c G x l d G U i I C 8 + P E V u d H J 5 I F R 5 c G U 9 I k Z p b G x U b 0 R h d G F N b 2 R l b E V u Y W J s Z W Q i I F Z h b H V l P S J s M C I g L z 4 8 R W 5 0 c n k g V H l w Z T 0 i S X N Q c m l 2 Y X R l I i B W Y W x 1 Z T 0 i b D A i I C 8 + P E V u d H J 5 I F R 5 c G U 9 I l J l b G F 0 a W 9 u c 2 h p c E l u Z m 9 D b 2 5 0 Y W l u Z X I i I F Z h b H V l P S J z e y Z x d W 9 0 O 2 N v b H V t b k N v d W 5 0 J n F 1 b 3 Q 7 O j M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1 R h Y m x l M D c 5 I C h Q Y W d l I D Q 5 K S 9 D a G F u Z 2 V k I F R 5 c G U u e 0 N v b H V t b j E s M H 0 m c X V v d D s s J n F 1 b 3 Q 7 U 2 V j d G l v b j E v V G F i b G U w N z k g K F B h Z 2 U g N D k p L 0 N o Y W 5 n Z W Q g V H l w Z S 5 7 Q 2 9 s d W 1 u M y w y f S Z x d W 9 0 O y w m c X V v d D t T Z W N 0 a W 9 u M S 9 U Y W J s Z T A 3 O S A o U G F n Z S A 0 O S k v Q 2 h h b m d l Z C B U e X B l L n t D b 2 x 1 b W 4 1 L D R 9 J n F 1 b 3 Q 7 X S w m c X V v d D t D b 2 x 1 b W 5 D b 3 V u d C Z x d W 9 0 O z o z L C Z x d W 9 0 O 0 t l e U N v b H V t b k 5 h b W V z J n F 1 b 3 Q 7 O l t d L C Z x d W 9 0 O 0 N v b H V t b k l k Z W 5 0 a X R p Z X M m c X V v d D s 6 W y Z x d W 9 0 O 1 N l Y 3 R p b 2 4 x L 1 R h Y m x l M D c 5 I C h Q Y W d l I D Q 5 K S 9 D a G F u Z 2 V k I F R 5 c G U u e 0 N v b H V t b j E s M H 0 m c X V v d D s s J n F 1 b 3 Q 7 U 2 V j d G l v b j E v V G F i b G U w N z k g K F B h Z 2 U g N D k p L 0 N o Y W 5 n Z W Q g V H l w Z S 5 7 Q 2 9 s d W 1 u M y w y f S Z x d W 9 0 O y w m c X V v d D t T Z W N 0 a W 9 u M S 9 U Y W J s Z T A 3 O S A o U G F n Z S A 0 O S k v Q 2 h h b m d l Z C B U e X B l L n t D b 2 x 1 b W 4 1 L D R 9 J n F 1 b 3 Q 7 X S w m c X V v d D t S Z W x h d G l v b n N o a X B J b m Z v J n F 1 b 3 Q 7 O l t d f S I g L z 4 8 R W 5 0 c n k g V H l w Z T 0 i U m V z d W x 0 V H l w Z S I g V m F s d W U 9 I n N U Y W J s Z S I g L z 4 8 R W 5 0 c n k g V H l w Z T 0 i T m F 2 a W d h d G l v b l N 0 Z X B O Y W 1 l I i B W Y W x 1 Z T 0 i c 0 5 h d m l n Y X R p b 2 4 i I C 8 + P E V u d H J 5 I F R 5 c G U 9 I k Z p b G x P Y m p l Y 3 R U e X B l I i B W Y W x 1 Z T 0 i c 0 N v b m 5 l Y 3 R p b 2 5 P b m x 5 I i A v P j x F b n R y e S B U e X B l P S J O Y W 1 l V X B k Y X R l Z E F m d G V y R m l s b C I g V m F s d W U 9 I m w w I i A v P j w v U 3 R h Y m x l R W 5 0 c m l l c z 4 8 L 0 l 0 Z W 0 + P E l 0 Z W 0 + P E l 0 Z W 1 M b 2 N h d G l v b j 4 8 S X R l b V R 5 c G U + R m 9 y b X V s Y T w v S X R l b V R 5 c G U + P E l 0 Z W 1 Q Y X R o P l N l Y 3 R p b 2 4 x L 1 R h Y m x l M D c 2 J T I w K F B h Z 2 U l M j A 3 M C k 8 L 0 l 0 Z W 1 Q Y X R o P j w v S X R l b U x v Y 2 F 0 a W 9 u P j x T d G F i b G V F b n R y a W V z P j x F b n R y e S B U e X B l P S J B Z G R l Z F R v R G F 0 Y U 1 v Z G V s I i B W Y W x 1 Z T 0 i b D A i I C 8 + P E V u d H J 5 I F R 5 c G U 9 I k J 1 Z m Z l c k 5 l e H R S Z W Z y Z X N o I i B W Y W x 1 Z T 0 i b D E i I C 8 + P E V u d H J 5 I F R 5 c G U 9 I k Z p b G x D b 3 V u d C I g V m F s d W U 9 I m w 5 I i A v P j x F b n R y e S B U e X B l P S J G a W x s R W 5 h Y m x l Z C I g V m F s d W U 9 I m w w I i A v P j x F b n R y e S B U e X B l P S J G a W x s R X J y b 3 J D b 2 R l I i B W Y W x 1 Z T 0 i c 1 V u a 2 5 v d 2 4 i I C 8 + P E V u d H J 5 I F R 5 c G U 9 I k Z p b G x F c n J v c k N v d W 5 0 I i B W Y W x 1 Z T 0 i b D E i I C 8 + P E V u d H J 5 I F R 5 c G U 9 I k Z p b G x M Y X N 0 V X B k Y X R l Z C I g V m F s d W U 9 I m Q y M D I y L T A 2 L T E 0 V D I x O j A y O j U 3 L j k z N j g x N T N a I i A v P j x F b n R y e S B U e X B l P S J G a W x s Q 2 9 s d W 1 u V H l w Z X M i I F Z h b H V l P S J z Q m h F R C I g L z 4 8 R W 5 0 c n k g V H l w Z T 0 i R m l s b E N v b H V t b k 5 h b W V z I i B W Y W x 1 Z T 0 i c 1 s m c X V v d D t D b 2 x 1 b W 4 x J n F 1 b 3 Q 7 L C Z x d W 9 0 O 0 N v b H V t b j M m c X V v d D s s J n F 1 b 3 Q 7 Q 2 9 s d W 1 u N S Z x d W 9 0 O 1 0 i I C 8 + P E V u d H J 5 I F R 5 c G U 9 I k Z p b G x l Z E N v b X B s Z X R l U m V z d W x 0 V G 9 X b 3 J r c 2 h l Z X Q i I F Z h b H V l P S J s M S I g L z 4 8 R W 5 0 c n k g V H l w Z T 0 i R m l s b F N 0 Y X R 1 c y I g V m F s d W U 9 I n N D b 2 1 w b G V 0 Z S I g L z 4 8 R W 5 0 c n k g V H l w Z T 0 i R m l s b F R v R G F 0 Y U 1 v Z G V s R W 5 h Y m x l Z C I g V m F s d W U 9 I m w w I i A v P j x F b n R y e S B U e X B l P S J J c 1 B y a X Z h d G U i I F Z h b H V l P S J s M C I g L z 4 8 R W 5 0 c n k g V H l w Z T 0 i U m V s Y X R p b 2 5 z a G l w S W 5 m b 0 N v b n R h a W 5 l c i I g V m F s d W U 9 I n N 7 J n F 1 b 3 Q 7 Y 2 9 s d W 1 u Q 2 9 1 b n Q m c X V v d D s 6 M y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V G F i b G U w N z Y g K F B h Z 2 U g N z A p L 0 N o Y W 5 n Z W Q g V H l w Z S 5 7 Q 2 9 s d W 1 u M S w w f S Z x d W 9 0 O y w m c X V v d D t T Z W N 0 a W 9 u M S 9 U Y W J s Z T A 3 N i A o U G F n Z S A 3 M C k v Q 2 h h b m d l Z C B U e X B l L n t D b 2 x 1 b W 4 z L D J 9 J n F 1 b 3 Q 7 L C Z x d W 9 0 O 1 N l Y 3 R p b 2 4 x L 1 R h Y m x l M D c 2 I C h Q Y W d l I D c w K S 9 D a G F u Z 2 V k I F R 5 c G U u e 0 N v b H V t b j U s N H 0 m c X V v d D t d L C Z x d W 9 0 O 0 N v b H V t b k N v d W 5 0 J n F 1 b 3 Q 7 O j M s J n F 1 b 3 Q 7 S 2 V 5 Q 2 9 s d W 1 u T m F t Z X M m c X V v d D s 6 W 1 0 s J n F 1 b 3 Q 7 Q 2 9 s d W 1 u S W R l b n R p d G l l c y Z x d W 9 0 O z p b J n F 1 b 3 Q 7 U 2 V j d G l v b j E v V G F i b G U w N z Y g K F B h Z 2 U g N z A p L 0 N o Y W 5 n Z W Q g V H l w Z S 5 7 Q 2 9 s d W 1 u M S w w f S Z x d W 9 0 O y w m c X V v d D t T Z W N 0 a W 9 u M S 9 U Y W J s Z T A 3 N i A o U G F n Z S A 3 M C k v Q 2 h h b m d l Z C B U e X B l L n t D b 2 x 1 b W 4 z L D J 9 J n F 1 b 3 Q 7 L C Z x d W 9 0 O 1 N l Y 3 R p b 2 4 x L 1 R h Y m x l M D c 2 I C h Q Y W d l I D c w K S 9 D a G F u Z 2 V k I F R 5 c G U u e 0 N v b H V t b j U s N H 0 m c X V v d D t d L C Z x d W 9 0 O 1 J l b G F 0 a W 9 u c 2 h p c E l u Z m 8 m c X V v d D s 6 W 1 1 9 I i A v P j x F b n R y e S B U e X B l P S J S Z X N 1 b H R U e X B l I i B W Y W x 1 Z T 0 i c 1 R h Y m x l I i A v P j x F b n R y e S B U e X B l P S J O Y X Z p Z 2 F 0 a W 9 u U 3 R l c E 5 h b W U i I F Z h b H V l P S J z T m F 2 a W d h d G l v b i I g L z 4 8 R W 5 0 c n k g V H l w Z T 0 i R m l s b E 9 i a m V j d F R 5 c G U i I F Z h b H V l P S J z Q 2 9 u b m V j d G l v b k 9 u b H k i I C 8 + P E V u d H J 5 I F R 5 c G U 9 I k 5 h b W V V c G R h d G V k Q W Z 0 Z X J G a W x s I i B W Y W x 1 Z T 0 i b D A i I C 8 + P C 9 T d G F i b G V F b n R y a W V z P j w v S X R l b T 4 8 S X R l b T 4 8 S X R l b U x v Y 2 F 0 a W 9 u P j x J d G V t V H l w Z T 5 G b 3 J t d W x h P C 9 J d G V t V H l w Z T 4 8 S X R l b V B h d G g + U 2 V j d G l v b j E v V G F i b G U w N z c l M j A o U G F n Z S U y M D c w K T w v S X R l b V B h d G g + P C 9 J d G V t T G 9 j Y X R p b 2 4 + P F N 0 Y W J s Z U V u d H J p Z X M + P E V u d H J 5 I F R 5 c G U 9 I k F k Z G V k V G 9 E Y X R h T W 9 k Z W w i I F Z h b H V l P S J s M C I g L z 4 8 R W 5 0 c n k g V H l w Z T 0 i Q n V m Z m V y T m V 4 d F J l Z n J l c 2 g i I F Z h b H V l P S J s M S I g L z 4 8 R W 5 0 c n k g V H l w Z T 0 i R m l s b E N v d W 5 0 I i B W Y W x 1 Z T 0 i b D I w I i A v P j x F b n R y e S B U e X B l P S J G a W x s R W 5 h Y m x l Z C I g V m F s d W U 9 I m w w I i A v P j x F b n R y e S B U e X B l P S J G a W x s R X J y b 3 J D b 2 R l I i B W Y W x 1 Z T 0 i c 1 V u a 2 5 v d 2 4 i I C 8 + P E V u d H J 5 I F R 5 c G U 9 I k Z p b G x F c n J v c k N v d W 5 0 I i B W Y W x 1 Z T 0 i b D I i I C 8 + P E V u d H J 5 I F R 5 c G U 9 I k Z p b G x M Y X N 0 V X B k Y X R l Z C I g V m F s d W U 9 I m Q y M D I y L T A 2 L T E 0 V D I x O j A y O j U 2 L j Y z N D A 0 O T F a I i A v P j x F b n R y e S B U e X B l P S J G a W x s Q 2 9 s d W 1 u V H l w Z X M i I F Z h b H V l P S J z Q m d V U i I g L z 4 8 R W 5 0 c n k g V H l w Z T 0 i R m l s b E N v b H V t b k 5 h b W V z I i B W Y W x 1 Z T 0 i c 1 s m c X V v d D t D b 2 x 1 b W 4 x J n F 1 b 3 Q 7 L C Z x d W 9 0 O 0 N v b H V t b j M m c X V v d D s s J n F 1 b 3 Q 7 Q 2 9 s d W 1 u N C Z x d W 9 0 O 1 0 i I C 8 + P E V u d H J 5 I F R 5 c G U 9 I k Z p b G x l Z E N v b X B s Z X R l U m V z d W x 0 V G 9 X b 3 J r c 2 h l Z X Q i I F Z h b H V l P S J s M S I g L z 4 8 R W 5 0 c n k g V H l w Z T 0 i R m l s b F N 0 Y X R 1 c y I g V m F s d W U 9 I n N D b 2 1 w b G V 0 Z S I g L z 4 8 R W 5 0 c n k g V H l w Z T 0 i R m l s b F R v R G F 0 Y U 1 v Z G V s R W 5 h Y m x l Z C I g V m F s d W U 9 I m w w I i A v P j x F b n R y e S B U e X B l P S J J c 1 B y a X Z h d G U i I F Z h b H V l P S J s M C I g L z 4 8 R W 5 0 c n k g V H l w Z T 0 i U m V s Y X R p b 2 5 z a G l w S W 5 m b 0 N v b n R h a W 5 l c i I g V m F s d W U 9 I n N 7 J n F 1 b 3 Q 7 Y 2 9 s d W 1 u Q 2 9 1 b n Q m c X V v d D s 6 M y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V G F i b G U w N z c g K F B h Z 2 U g N z A p L 0 N o Y W 5 n Z W Q g V H l w Z S 5 7 Q 2 9 s d W 1 u M S w w f S Z x d W 9 0 O y w m c X V v d D t T Z W N 0 a W 9 u M S 9 U Y W J s Z T A 3 N y A o U G F n Z S A 3 M C k v Q 2 h h b m d l Z C B U e X B l L n t D b 2 x 1 b W 4 z L D J 9 J n F 1 b 3 Q 7 L C Z x d W 9 0 O 1 N l Y 3 R p b 2 4 x L 1 R h Y m x l M D c 3 I C h Q Y W d l I D c w K S 9 D a G F u Z 2 V k I F R 5 c G U u e 0 N v b H V t b j Q s M 3 0 m c X V v d D t d L C Z x d W 9 0 O 0 N v b H V t b k N v d W 5 0 J n F 1 b 3 Q 7 O j M s J n F 1 b 3 Q 7 S 2 V 5 Q 2 9 s d W 1 u T m F t Z X M m c X V v d D s 6 W 1 0 s J n F 1 b 3 Q 7 Q 2 9 s d W 1 u S W R l b n R p d G l l c y Z x d W 9 0 O z p b J n F 1 b 3 Q 7 U 2 V j d G l v b j E v V G F i b G U w N z c g K F B h Z 2 U g N z A p L 0 N o Y W 5 n Z W Q g V H l w Z S 5 7 Q 2 9 s d W 1 u M S w w f S Z x d W 9 0 O y w m c X V v d D t T Z W N 0 a W 9 u M S 9 U Y W J s Z T A 3 N y A o U G F n Z S A 3 M C k v Q 2 h h b m d l Z C B U e X B l L n t D b 2 x 1 b W 4 z L D J 9 J n F 1 b 3 Q 7 L C Z x d W 9 0 O 1 N l Y 3 R p b 2 4 x L 1 R h Y m x l M D c 3 I C h Q Y W d l I D c w K S 9 D a G F u Z 2 V k I F R 5 c G U u e 0 N v b H V t b j Q s M 3 0 m c X V v d D t d L C Z x d W 9 0 O 1 J l b G F 0 a W 9 u c 2 h p c E l u Z m 8 m c X V v d D s 6 W 1 1 9 I i A v P j x F b n R y e S B U e X B l P S J S Z X N 1 b H R U e X B l I i B W Y W x 1 Z T 0 i c 1 R h Y m x l I i A v P j x F b n R y e S B U e X B l P S J O Y X Z p Z 2 F 0 a W 9 u U 3 R l c E 5 h b W U i I F Z h b H V l P S J z T m F 2 a W d h d G l v b i I g L z 4 8 R W 5 0 c n k g V H l w Z T 0 i R m l s b E 9 i a m V j d F R 5 c G U i I F Z h b H V l P S J z Q 2 9 u b m V j d G l v b k 9 u b H k i I C 8 + P E V u d H J 5 I F R 5 c G U 9 I k 5 h b W V V c G R h d G V k Q W Z 0 Z X J G a W x s I i B W Y W x 1 Z T 0 i b D A i I C 8 + P C 9 T d G F i b G V F b n R y a W V z P j w v S X R l b T 4 8 S X R l b T 4 8 S X R l b U x v Y 2 F 0 a W 9 u P j x J d G V t V H l w Z T 5 G b 3 J t d W x h P C 9 J d G V t V H l w Z T 4 8 S X R l b V B h d G g + U 2 V j d G l v b j E v V G F i b G U w N z g l M j A o U G F n Z S U y M D c w K T w v S X R l b V B h d G g + P C 9 J d G V t T G 9 j Y X R p b 2 4 + P F N 0 Y W J s Z U V u d H J p Z X M + P E V u d H J 5 I F R 5 c G U 9 I k F k Z G V k V G 9 E Y X R h T W 9 k Z W w i I F Z h b H V l P S J s M C I g L z 4 8 R W 5 0 c n k g V H l w Z T 0 i Q n V m Z m V y T m V 4 d F J l Z n J l c 2 g i I F Z h b H V l P S J s M S I g L z 4 8 R W 5 0 c n k g V H l w Z T 0 i R m l s b E N v d W 5 0 I i B W Y W x 1 Z T 0 i b D I i I C 8 + P E V u d H J 5 I F R 5 c G U 9 I k Z p b G x F b m F i b G V k I i B W Y W x 1 Z T 0 i b D A i I C 8 + P E V u d H J 5 I F R 5 c G U 9 I k Z p b G x F c n J v c k N v Z G U i I F Z h b H V l P S J z V W 5 r b m 9 3 b i I g L z 4 8 R W 5 0 c n k g V H l w Z T 0 i R m l s b E V y c m 9 y Q 2 9 1 b n Q i I F Z h b H V l P S J s M C I g L z 4 8 R W 5 0 c n k g V H l w Z T 0 i R m l s b E x h c 3 R V c G R h d G V k I i B W Y W x 1 Z T 0 i Z D I w M j I t M D Y t M T R U M j E 6 M D M 6 M T g u N j A x N j k y O V o i I C 8 + P E V u d H J 5 I F R 5 c G U 9 I k Z p b G x D b 2 x 1 b W 5 U e X B l c y I g V m F s d W U 9 I n N C a E V G I i A v P j x F b n R y e S B U e X B l P S J G a W x s Q 2 9 s d W 1 u T m F t Z X M i I F Z h b H V l P S J z W y Z x d W 9 0 O 0 N v b H V t b j E m c X V v d D s s J n F 1 b 3 Q 7 Q 2 9 s d W 1 u M y Z x d W 9 0 O y w m c X V v d D t D b 2 x 1 b W 4 0 J n F 1 b 3 Q 7 X S I g L z 4 8 R W 5 0 c n k g V H l w Z T 0 i R m l s b G V k Q 2 9 t c G x l d G V S Z X N 1 b H R U b 1 d v c m t z a G V l d C I g V m F s d W U 9 I m w x I i A v P j x F b n R y e S B U e X B l P S J G a W x s U 3 R h d H V z I i B W Y W x 1 Z T 0 i c 0 N v b X B s Z X R l I i A v P j x F b n R y e S B U e X B l P S J G a W x s V G 9 E Y X R h T W 9 k Z W x F b m F i b G V k I i B W Y W x 1 Z T 0 i b D A i I C 8 + P E V u d H J 5 I F R 5 c G U 9 I k l z U H J p d m F 0 Z S I g V m F s d W U 9 I m w w I i A v P j x F b n R y e S B U e X B l P S J S Z W x h d G l v b n N o a X B J b m Z v Q 2 9 u d G F p b m V y I i B W Y W x 1 Z T 0 i c 3 s m c X V v d D t j b 2 x 1 b W 5 D b 3 V u d C Z x d W 9 0 O z o z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U Y W J s Z T A 3 O C A o U G F n Z S A 3 M C k v Q 2 h h b m d l Z C B U e X B l L n t D b 2 x 1 b W 4 x L D B 9 J n F 1 b 3 Q 7 L C Z x d W 9 0 O 1 N l Y 3 R p b 2 4 x L 1 R h Y m x l M D c 4 I C h Q Y W d l I D c w K S 9 D a G F u Z 2 V k I F R 5 c G U u e 0 N v b H V t b j M s M n 0 m c X V v d D s s J n F 1 b 3 Q 7 U 2 V j d G l v b j E v V G F i b G U w N z g g K F B h Z 2 U g N z A p L 0 N o Y W 5 n Z W Q g V H l w Z S 5 7 Q 2 9 s d W 1 u N C w z f S Z x d W 9 0 O 1 0 s J n F 1 b 3 Q 7 Q 2 9 s d W 1 u Q 2 9 1 b n Q m c X V v d D s 6 M y w m c X V v d D t L Z X l D b 2 x 1 b W 5 O Y W 1 l c y Z x d W 9 0 O z p b X S w m c X V v d D t D b 2 x 1 b W 5 J Z G V u d G l 0 a W V z J n F 1 b 3 Q 7 O l s m c X V v d D t T Z W N 0 a W 9 u M S 9 U Y W J s Z T A 3 O C A o U G F n Z S A 3 M C k v Q 2 h h b m d l Z C B U e X B l L n t D b 2 x 1 b W 4 x L D B 9 J n F 1 b 3 Q 7 L C Z x d W 9 0 O 1 N l Y 3 R p b 2 4 x L 1 R h Y m x l M D c 4 I C h Q Y W d l I D c w K S 9 D a G F u Z 2 V k I F R 5 c G U u e 0 N v b H V t b j M s M n 0 m c X V v d D s s J n F 1 b 3 Q 7 U 2 V j d G l v b j E v V G F i b G U w N z g g K F B h Z 2 U g N z A p L 0 N o Y W 5 n Z W Q g V H l w Z S 5 7 Q 2 9 s d W 1 u N C w z f S Z x d W 9 0 O 1 0 s J n F 1 b 3 Q 7 U m V s Y X R p b 2 5 z a G l w S W 5 m b y Z x d W 9 0 O z p b X X 0 i I C 8 + P E V u d H J 5 I F R 5 c G U 9 I l J l c 3 V s d F R 5 c G U i I F Z h b H V l P S J z V G F i b G U i I C 8 + P E V u d H J 5 I F R 5 c G U 9 I k 5 h d m l n Y X R p b 2 5 T d G V w T m F t Z S I g V m F s d W U 9 I n N O Y X Z p Z 2 F 0 a W 9 u I i A v P j x F b n R y e S B U e X B l P S J G a W x s T 2 J q Z W N 0 V H l w Z S I g V m F s d W U 9 I n N D b 2 5 u Z W N 0 a W 9 u T 2 5 s e S I g L z 4 8 R W 5 0 c n k g V H l w Z T 0 i T m F t Z V V w Z G F 0 Z W R B Z n R l c k Z p b G w i I F Z h b H V l P S J s M C I g L z 4 8 L 1 N 0 Y W J s Z U V u d H J p Z X M + P C 9 J d G V t P j x J d G V t P j x J d G V t T G 9 j Y X R p b 2 4 + P E l 0 Z W 1 U e X B l P k Z v c m 1 1 b G E 8 L 0 l 0 Z W 1 U e X B l P j x J d G V t U G F 0 a D 5 T Z W N 0 a W 9 u M S 9 U Y W J s Z T A 0 M S U y M C h Q Y W d l J T I w N D U p P C 9 J d G V t U G F 0 a D 4 8 L 0 l 0 Z W 1 M b 2 N h d G l v b j 4 8 U 3 R h Y m x l R W 5 0 c m l l c z 4 8 R W 5 0 c n k g V H l w Z T 0 i Q W R k Z W R U b 0 R h d G F N b 2 R l b C I g V m F s d W U 9 I m w w I i A v P j x F b n R y e S B U e X B l P S J G a W x s R W 5 h Y m x l Z C I g V m F s d W U 9 I m w w I i A v P j x F b n R y e S B U e X B l P S J G a W x s R X J y b 3 J D b 2 R l I i B W Y W x 1 Z T 0 i c 1 V u a 2 5 v d 2 4 i I C 8 + P E V u d H J 5 I F R 5 c G U 9 I k Z p b G x M Y X N 0 V X B k Y X R l Z C I g V m F s d W U 9 I m Q y M D I y L T A 2 L T E 2 V D E z O j E 2 O j Q 5 L j A w N z A 5 M z F a I i A v P j x F b n R y e S B U e X B l P S J G a W x s Z W R D b 2 1 w b G V 0 Z V J l c 3 V s d F R v V 2 9 y a 3 N o Z W V 0 I i B W Y W x 1 Z T 0 i b D A i I C 8 + P E V u d H J 5 I F R 5 c G U 9 I k Z p b G x T d G F 0 d X M i I F Z h b H V l P S J z Q 2 9 t c G x l d G U i I C 8 + P E V u d H J 5 I F R 5 c G U 9 I k Z p b G x U b 0 R h d G F N b 2 R l b E V u Y W J s Z W Q i I F Z h b H V l P S J s M C I g L z 4 8 R W 5 0 c n k g V H l w Z T 0 i S X N Q c m l 2 Y X R l I i B W Y W x 1 Z T 0 i b D A i I C 8 + P E V u d H J 5 I F R 5 c G U 9 I l J l c 3 V s d F R 5 c G U i I F Z h b H V l P S J z V G F i b G U i I C 8 + P E V u d H J 5 I F R 5 c G U 9 I k Z p b G x P Y m p l Y 3 R U e X B l I i B W Y W x 1 Z T 0 i c 0 N v b m 5 l Y 3 R p b 2 5 P b m x 5 I i A v P j x F b n R y e S B U e X B l P S J C d W Z m Z X J O Z X h 0 U m V m c m V z a C I g V m F s d W U 9 I m w x I i A v P j x F b n R y e S B U e X B l P S J O Y X Z p Z 2 F 0 a W 9 u U 3 R l c E 5 h b W U i I F Z h b H V l P S J z T m F 2 a W d h d G l v b i I g L z 4 8 L 1 N 0 Y W J s Z U V u d H J p Z X M + P C 9 J d G V t P j x J d G V t P j x J d G V t T G 9 j Y X R p b 2 4 + P E l 0 Z W 1 U e X B l P k Z v c m 1 1 b G E 8 L 0 l 0 Z W 1 U e X B l P j x J d G V t U G F 0 a D 5 T Z W N 0 a W 9 u M S 9 U Y W J s Z T A 0 M i U y M C h Q Y W d l J T I w N D U p P C 9 J d G V t U G F 0 a D 4 8 L 0 l 0 Z W 1 M b 2 N h d G l v b j 4 8 U 3 R h Y m x l R W 5 0 c m l l c z 4 8 R W 5 0 c n k g V H l w Z T 0 i Q W R k Z W R U b 0 R h d G F N b 2 R l b C I g V m F s d W U 9 I m w w I i A v P j x F b n R y e S B U e X B l P S J G a W x s R W 5 h Y m x l Z C I g V m F s d W U 9 I m w w I i A v P j x F b n R y e S B U e X B l P S J G a W x s R X J y b 3 J D b 2 R l I i B W Y W x 1 Z T 0 i c 1 V u a 2 5 v d 2 4 i I C 8 + P E V u d H J 5 I F R 5 c G U 9 I k Z p b G x M Y X N 0 V X B k Y X R l Z C I g V m F s d W U 9 I m Q y M D I y L T A 2 L T E 2 V D E z O j E 2 O j Q 5 L j A x M z A 3 N j l a I i A v P j x F b n R y e S B U e X B l P S J G a W x s Z W R D b 2 1 w b G V 0 Z V J l c 3 V s d F R v V 2 9 y a 3 N o Z W V 0 I i B W Y W x 1 Z T 0 i b D A i I C 8 + P E V u d H J 5 I F R 5 c G U 9 I k Z p b G x T d G F 0 d X M i I F Z h b H V l P S J z Q 2 9 t c G x l d G U i I C 8 + P E V u d H J 5 I F R 5 c G U 9 I k Z p b G x U b 0 R h d G F N b 2 R l b E V u Y W J s Z W Q i I F Z h b H V l P S J s M C I g L z 4 8 R W 5 0 c n k g V H l w Z T 0 i S X N Q c m l 2 Y X R l I i B W Y W x 1 Z T 0 i b D A i I C 8 + P E V u d H J 5 I F R 5 c G U 9 I l J l c 3 V s d F R 5 c G U i I F Z h b H V l P S J z V G F i b G U i I C 8 + P E V u d H J 5 I F R 5 c G U 9 I k Z p b G x P Y m p l Y 3 R U e X B l I i B W Y W x 1 Z T 0 i c 0 N v b m 5 l Y 3 R p b 2 5 P b m x 5 I i A v P j x F b n R y e S B U e X B l P S J C d W Z m Z X J O Z X h 0 U m V m c m V z a C I g V m F s d W U 9 I m w x I i A v P j x F b n R y e S B U e X B l P S J O Y X Z p Z 2 F 0 a W 9 u U 3 R l c E 5 h b W U i I F Z h b H V l P S J z T m F 2 a W d h d G l v b i I g L z 4 8 L 1 N 0 Y W J s Z U V u d H J p Z X M + P C 9 J d G V t P j x J d G V t P j x J d G V t T G 9 j Y X R p b 2 4 + P E l 0 Z W 1 U e X B l P k Z v c m 1 1 b G E 8 L 0 l 0 Z W 1 U e X B l P j x J d G V t U G F 0 a D 5 T Z W N 0 a W 9 u M S 9 U Y W J s Z T A 0 M y U y M C h Q Y W d l J T I w N D U p P C 9 J d G V t U G F 0 a D 4 8 L 0 l 0 Z W 1 M b 2 N h d G l v b j 4 8 U 3 R h Y m x l R W 5 0 c m l l c z 4 8 R W 5 0 c n k g V H l w Z T 0 i Q W R k Z W R U b 0 R h d G F N b 2 R l b C I g V m F s d W U 9 I m w w I i A v P j x F b n R y e S B U e X B l P S J G a W x s R W 5 h Y m x l Z C I g V m F s d W U 9 I m w w I i A v P j x F b n R y e S B U e X B l P S J G a W x s R X J y b 3 J D b 2 R l I i B W Y W x 1 Z T 0 i c 1 V u a 2 5 v d 2 4 i I C 8 + P E V u d H J 5 I F R 5 c G U 9 I k Z p b G x M Y X N 0 V X B k Y X R l Z C I g V m F s d W U 9 I m Q y M D I y L T A 2 L T E 2 V D E z O j E 2 O j Q 5 L j A y M j A 3 M D N a I i A v P j x F b n R y e S B U e X B l P S J G a W x s Z W R D b 2 1 w b G V 0 Z V J l c 3 V s d F R v V 2 9 y a 3 N o Z W V 0 I i B W Y W x 1 Z T 0 i b D A i I C 8 + P E V u d H J 5 I F R 5 c G U 9 I k Z p b G x T d G F 0 d X M i I F Z h b H V l P S J z Q 2 9 t c G x l d G U i I C 8 + P E V u d H J 5 I F R 5 c G U 9 I k Z p b G x U b 0 R h d G F N b 2 R l b E V u Y W J s Z W Q i I F Z h b H V l P S J s M C I g L z 4 8 R W 5 0 c n k g V H l w Z T 0 i S X N Q c m l 2 Y X R l I i B W Y W x 1 Z T 0 i b D A i I C 8 + P E V u d H J 5 I F R 5 c G U 9 I l J l c 3 V s d F R 5 c G U i I F Z h b H V l P S J z V G F i b G U i I C 8 + P E V u d H J 5 I F R 5 c G U 9 I k Z p b G x P Y m p l Y 3 R U e X B l I i B W Y W x 1 Z T 0 i c 0 N v b m 5 l Y 3 R p b 2 5 P b m x 5 I i A v P j x F b n R y e S B U e X B l P S J C d W Z m Z X J O Z X h 0 U m V m c m V z a C I g V m F s d W U 9 I m w x I i A v P j x F b n R y e S B U e X B l P S J O Y X Z p Z 2 F 0 a W 9 u U 3 R l c E 5 h b W U i I F Z h b H V l P S J z T m F 2 a W d h d G l v b i I g L z 4 8 L 1 N 0 Y W J s Z U V u d H J p Z X M + P C 9 J d G V t P j x J d G V t P j x J d G V t T G 9 j Y X R p b 2 4 + P E l 0 Z W 1 U e X B l P k Z v c m 1 1 b G E 8 L 0 l 0 Z W 1 U e X B l P j x J d G V t U G F 0 a D 5 T Z W N 0 a W 9 u M S 9 U Y W J s Z T A 0 N C U y M C h Q Y W d l J T I w N D U p P C 9 J d G V t U G F 0 a D 4 8 L 0 l 0 Z W 1 M b 2 N h d G l v b j 4 8 U 3 R h Y m x l R W 5 0 c m l l c z 4 8 R W 5 0 c n k g V H l w Z T 0 i Q W R k Z W R U b 0 R h d G F N b 2 R l b C I g V m F s d W U 9 I m w w I i A v P j x F b n R y e S B U e X B l P S J G a W x s R W 5 h Y m x l Z C I g V m F s d W U 9 I m w w I i A v P j x F b n R y e S B U e X B l P S J G a W x s R X J y b 3 J D b 2 R l I i B W Y W x 1 Z T 0 i c 1 V u a 2 5 v d 2 4 i I C 8 + P E V u d H J 5 I F R 5 c G U 9 I k Z p b G x M Y X N 0 V X B k Y X R l Z C I g V m F s d W U 9 I m Q y M D I y L T A 2 L T E 2 V D E z O j E 2 O j Q 5 L j A y O D A z N z h a I i A v P j x F b n R y e S B U e X B l P S J G a W x s Z W R D b 2 1 w b G V 0 Z V J l c 3 V s d F R v V 2 9 y a 3 N o Z W V 0 I i B W Y W x 1 Z T 0 i b D A i I C 8 + P E V u d H J 5 I F R 5 c G U 9 I k Z p b G x T d G F 0 d X M i I F Z h b H V l P S J z Q 2 9 t c G x l d G U i I C 8 + P E V u d H J 5 I F R 5 c G U 9 I k Z p b G x U b 0 R h d G F N b 2 R l b E V u Y W J s Z W Q i I F Z h b H V l P S J s M C I g L z 4 8 R W 5 0 c n k g V H l w Z T 0 i S X N Q c m l 2 Y X R l I i B W Y W x 1 Z T 0 i b D A i I C 8 + P E V u d H J 5 I F R 5 c G U 9 I l J l c 3 V s d F R 5 c G U i I F Z h b H V l P S J z V G F i b G U i I C 8 + P E V u d H J 5 I F R 5 c G U 9 I k Z p b G x P Y m p l Y 3 R U e X B l I i B W Y W x 1 Z T 0 i c 0 N v b m 5 l Y 3 R p b 2 5 P b m x 5 I i A v P j x F b n R y e S B U e X B l P S J C d W Z m Z X J O Z X h 0 U m V m c m V z a C I g V m F s d W U 9 I m w x I i A v P j x F b n R y e S B U e X B l P S J O Y X Z p Z 2 F 0 a W 9 u U 3 R l c E 5 h b W U i I F Z h b H V l P S J z T m F 2 a W d h d G l v b i I g L z 4 8 L 1 N 0 Y W J s Z U V u d H J p Z X M + P C 9 J d G V t P j x J d G V t P j x J d G V t T G 9 j Y X R p b 2 4 + P E l 0 Z W 1 U e X B l P k Z v c m 1 1 b G E 8 L 0 l 0 Z W 1 U e X B l P j x J d G V t U G F 0 a D 5 T Z W N 0 a W 9 u M S 9 U Y W J s Z T A 3 O S U y M C h Q Y W d l J T I w N z E p P C 9 J d G V t U G F 0 a D 4 8 L 0 l 0 Z W 1 M b 2 N h d G l v b j 4 8 U 3 R h Y m x l R W 5 0 c m l l c z 4 8 R W 5 0 c n k g V H l w Z T 0 i Q W R k Z W R U b 0 R h d G F N b 2 R l b C I g V m F s d W U 9 I m w w I i A v P j x F b n R y e S B U e X B l P S J C d W Z m Z X J O Z X h 0 U m V m c m V z a C I g V m F s d W U 9 I m w x I i A v P j x F b n R y e S B U e X B l P S J G a W x s Q 2 9 1 b n Q i I F Z h b H V l P S J s M z g i I C 8 + P E V u d H J 5 I F R 5 c G U 9 I k Z p b G x F b m F i b G V k I i B W Y W x 1 Z T 0 i b D A i I C 8 + P E V u d H J 5 I F R 5 c G U 9 I k Z p b G x F c n J v c k N v Z G U i I F Z h b H V l P S J z V W 5 r b m 9 3 b i I g L z 4 8 R W 5 0 c n k g V H l w Z T 0 i R m l s b E V y c m 9 y Q 2 9 1 b n Q i I F Z h b H V l P S J s M C I g L z 4 8 R W 5 0 c n k g V H l w Z T 0 i R m l s b E x h c 3 R V c G R h d G V k I i B W Y W x 1 Z T 0 i Z D I w M j I t M D Y t M j d U M T g 6 M z k 6 N D E u N j k 5 M z Y 1 O V o i I C 8 + P E V u d H J 5 I F R 5 c G U 9 I k Z p b G x D b 2 x 1 b W 5 U e X B l c y I g V m F s d W U 9 I n N C Z 1 l H Q m d Z P S I g L z 4 8 R W 5 0 c n k g V H l w Z T 0 i R m l s b E N v b H V t b k 5 h b W V z I i B W Y W x 1 Z T 0 i c 1 s m c X V v d D t D b 2 x 1 b W 4 x J n F 1 b 3 Q 7 L C Z x d W 9 0 O 0 N v b H V t b j I m c X V v d D s s J n F 1 b 3 Q 7 Q 2 9 s d W 1 u M y Z x d W 9 0 O y w m c X V v d D t D b 2 x 1 b W 4 0 J n F 1 b 3 Q 7 L C Z x d W 9 0 O 0 N v b H V t b j U m c X V v d D t d I i A v P j x F b n R y e S B U e X B l P S J G a W x s Z W R D b 2 1 w b G V 0 Z V J l c 3 V s d F R v V 2 9 y a 3 N o Z W V 0 I i B W Y W x 1 Z T 0 i b D E i I C 8 + P E V u d H J 5 I F R 5 c G U 9 I k Z p b G x T d G F 0 d X M i I F Z h b H V l P S J z Q 2 9 t c G x l d G U i I C 8 + P E V u d H J 5 I F R 5 c G U 9 I k Z p b G x U b 0 R h d G F N b 2 R l b E V u Y W J s Z W Q i I F Z h b H V l P S J s M C I g L z 4 8 R W 5 0 c n k g V H l w Z T 0 i S X N Q c m l 2 Y X R l I i B W Y W x 1 Z T 0 i b D A i I C 8 + P E V u d H J 5 I F R 5 c G U 9 I l J l b G F 0 a W 9 u c 2 h p c E l u Z m 9 D b 2 5 0 Y W l u Z X I i I F Z h b H V l P S J z e y Z x d W 9 0 O 2 N v b H V t b k N v d W 5 0 J n F 1 b 3 Q 7 O j U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1 R h Y m x l M D c 5 I C h Q Y W d l I D c x K S 9 D a G F u Z 2 V k I F R 5 c G U u e 0 N v b H V t b j E s M H 0 m c X V v d D s s J n F 1 b 3 Q 7 U 2 V j d G l v b j E v V G F i b G U w N z k g K F B h Z 2 U g N z E p L 0 N o Y W 5 n Z W Q g V H l w Z S 5 7 Q 2 9 s d W 1 u M i w x f S Z x d W 9 0 O y w m c X V v d D t T Z W N 0 a W 9 u M S 9 U Y W J s Z T A 3 O S A o U G F n Z S A 3 M S k v Q 2 h h b m d l Z C B U e X B l L n t D b 2 x 1 b W 4 z L D J 9 J n F 1 b 3 Q 7 L C Z x d W 9 0 O 1 N l Y 3 R p b 2 4 x L 1 R h Y m x l M D c 5 I C h Q Y W d l I D c x K S 9 D a G F u Z 2 V k I F R 5 c G U u e 0 N v b H V t b j Q s M 3 0 m c X V v d D s s J n F 1 b 3 Q 7 U 2 V j d G l v b j E v V G F i b G U w N z k g K F B h Z 2 U g N z E p L 0 N o Y W 5 n Z W Q g V H l w Z S 5 7 Q 2 9 s d W 1 u N S w 0 f S Z x d W 9 0 O 1 0 s J n F 1 b 3 Q 7 Q 2 9 s d W 1 u Q 2 9 1 b n Q m c X V v d D s 6 N S w m c X V v d D t L Z X l D b 2 x 1 b W 5 O Y W 1 l c y Z x d W 9 0 O z p b X S w m c X V v d D t D b 2 x 1 b W 5 J Z G V u d G l 0 a W V z J n F 1 b 3 Q 7 O l s m c X V v d D t T Z W N 0 a W 9 u M S 9 U Y W J s Z T A 3 O S A o U G F n Z S A 3 M S k v Q 2 h h b m d l Z C B U e X B l L n t D b 2 x 1 b W 4 x L D B 9 J n F 1 b 3 Q 7 L C Z x d W 9 0 O 1 N l Y 3 R p b 2 4 x L 1 R h Y m x l M D c 5 I C h Q Y W d l I D c x K S 9 D a G F u Z 2 V k I F R 5 c G U u e 0 N v b H V t b j I s M X 0 m c X V v d D s s J n F 1 b 3 Q 7 U 2 V j d G l v b j E v V G F i b G U w N z k g K F B h Z 2 U g N z E p L 0 N o Y W 5 n Z W Q g V H l w Z S 5 7 Q 2 9 s d W 1 u M y w y f S Z x d W 9 0 O y w m c X V v d D t T Z W N 0 a W 9 u M S 9 U Y W J s Z T A 3 O S A o U G F n Z S A 3 M S k v Q 2 h h b m d l Z C B U e X B l L n t D b 2 x 1 b W 4 0 L D N 9 J n F 1 b 3 Q 7 L C Z x d W 9 0 O 1 N l Y 3 R p b 2 4 x L 1 R h Y m x l M D c 5 I C h Q Y W d l I D c x K S 9 D a G F u Z 2 V k I F R 5 c G U u e 0 N v b H V t b j U s N H 0 m c X V v d D t d L C Z x d W 9 0 O 1 J l b G F 0 a W 9 u c 2 h p c E l u Z m 8 m c X V v d D s 6 W 1 1 9 I i A v P j x F b n R y e S B U e X B l P S J S Z X N 1 b H R U e X B l I i B W Y W x 1 Z T 0 i c 1 R h Y m x l I i A v P j x F b n R y e S B U e X B l P S J O Y X Z p Z 2 F 0 a W 9 u U 3 R l c E 5 h b W U i I F Z h b H V l P S J z T m F 2 a W d h d G l v b i I g L z 4 8 R W 5 0 c n k g V H l w Z T 0 i R m l s b E 9 i a m V j d F R 5 c G U i I F Z h b H V l P S J z Q 2 9 u b m V j d G l v b k 9 u b H k i I C 8 + P E V u d H J 5 I F R 5 c G U 9 I k 5 h b W V V c G R h d G V k Q W Z 0 Z X J G a W x s I i B W Y W x 1 Z T 0 i b D A i I C 8 + P C 9 T d G F i b G V F b n R y a W V z P j w v S X R l b T 4 8 S X R l b T 4 8 S X R l b U x v Y 2 F 0 a W 9 u P j x J d G V t V H l w Z T 5 G b 3 J t d W x h P C 9 J d G V t V H l w Z T 4 8 S X R l b V B h d G g + U 2 V j d G l v b j E v V G F i b G U w O D A l M j A o U G F n Z S U y M D c x K T w v S X R l b V B h d G g + P C 9 J d G V t T G 9 j Y X R p b 2 4 + P F N 0 Y W J s Z U V u d H J p Z X M + P E V u d H J 5 I F R 5 c G U 9 I k F k Z G V k V G 9 E Y X R h T W 9 k Z W w i I F Z h b H V l P S J s M C I g L z 4 8 R W 5 0 c n k g V H l w Z T 0 i Q n V m Z m V y T m V 4 d F J l Z n J l c 2 g i I F Z h b H V l P S J s M S I g L z 4 8 R W 5 0 c n k g V H l w Z T 0 i R m l s b E N v d W 5 0 I i B W Y W x 1 Z T 0 i b D I i I C 8 + P E V u d H J 5 I F R 5 c G U 9 I k Z p b G x F b m F i b G V k I i B W Y W x 1 Z T 0 i b D A i I C 8 + P E V u d H J 5 I F R 5 c G U 9 I k Z p b G x F c n J v c k N v Z G U i I F Z h b H V l P S J z V W 5 r b m 9 3 b i I g L z 4 8 R W 5 0 c n k g V H l w Z T 0 i R m l s b E V y c m 9 y Q 2 9 1 b n Q i I F Z h b H V l P S J s M C I g L z 4 8 R W 5 0 c n k g V H l w Z T 0 i R m l s b E x h c 3 R V c G R h d G V k I i B W Y W x 1 Z T 0 i Z D I w M j I t M D Y t M j d U M T g 6 M z k 6 N T k u M T E 3 M T E z N 1 o i I C 8 + P E V u d H J 5 I F R 5 c G U 9 I k Z p b G x D b 2 x 1 b W 5 U e X B l c y I g V m F s d W U 9 I n N C Z 0 1 H Q X c 9 P S I g L z 4 8 R W 5 0 c n k g V H l w Z T 0 i R m l s b E N v b H V t b k 5 h b W V z I i B W Y W x 1 Z T 0 i c 1 s m c X V v d D t D b 2 x 1 b W 4 x J n F 1 b 3 Q 7 L C Z x d W 9 0 O 0 N v b H V t b j I m c X V v d D s s J n F 1 b 3 Q 7 Q 2 9 s d W 1 u M y Z x d W 9 0 O y w m c X V v d D t D b 2 x 1 b W 4 0 J n F 1 b 3 Q 7 X S I g L z 4 8 R W 5 0 c n k g V H l w Z T 0 i R m l s b G V k Q 2 9 t c G x l d G V S Z X N 1 b H R U b 1 d v c m t z a G V l d C I g V m F s d W U 9 I m w x I i A v P j x F b n R y e S B U e X B l P S J G a W x s U 3 R h d H V z I i B W Y W x 1 Z T 0 i c 0 N v b X B s Z X R l I i A v P j x F b n R y e S B U e X B l P S J G a W x s V G 9 E Y X R h T W 9 k Z W x F b m F i b G V k I i B W Y W x 1 Z T 0 i b D A i I C 8 + P E V u d H J 5 I F R 5 c G U 9 I k l z U H J p d m F 0 Z S I g V m F s d W U 9 I m w w I i A v P j x F b n R y e S B U e X B l P S J S Z W x h d G l v b n N o a X B J b m Z v Q 2 9 u d G F p b m V y I i B W Y W x 1 Z T 0 i c 3 s m c X V v d D t j b 2 x 1 b W 5 D b 3 V u d C Z x d W 9 0 O z o 0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U Y W J s Z T A 4 M C A o U G F n Z S A 3 M S k v Q 2 h h b m d l Z C B U e X B l L n t D b 2 x 1 b W 4 x L D B 9 J n F 1 b 3 Q 7 L C Z x d W 9 0 O 1 N l Y 3 R p b 2 4 x L 1 R h Y m x l M D g w I C h Q Y W d l I D c x K S 9 D a G F u Z 2 V k I F R 5 c G U u e 0 N v b H V t b j I s M X 0 m c X V v d D s s J n F 1 b 3 Q 7 U 2 V j d G l v b j E v V G F i b G U w O D A g K F B h Z 2 U g N z E p L 0 N o Y W 5 n Z W Q g V H l w Z S 5 7 Q 2 9 s d W 1 u M y w y f S Z x d W 9 0 O y w m c X V v d D t T Z W N 0 a W 9 u M S 9 U Y W J s Z T A 4 M C A o U G F n Z S A 3 M S k v Q 2 h h b m d l Z C B U e X B l L n t D b 2 x 1 b W 4 0 L D N 9 J n F 1 b 3 Q 7 X S w m c X V v d D t D b 2 x 1 b W 5 D b 3 V u d C Z x d W 9 0 O z o 0 L C Z x d W 9 0 O 0 t l e U N v b H V t b k 5 h b W V z J n F 1 b 3 Q 7 O l t d L C Z x d W 9 0 O 0 N v b H V t b k l k Z W 5 0 a X R p Z X M m c X V v d D s 6 W y Z x d W 9 0 O 1 N l Y 3 R p b 2 4 x L 1 R h Y m x l M D g w I C h Q Y W d l I D c x K S 9 D a G F u Z 2 V k I F R 5 c G U u e 0 N v b H V t b j E s M H 0 m c X V v d D s s J n F 1 b 3 Q 7 U 2 V j d G l v b j E v V G F i b G U w O D A g K F B h Z 2 U g N z E p L 0 N o Y W 5 n Z W Q g V H l w Z S 5 7 Q 2 9 s d W 1 u M i w x f S Z x d W 9 0 O y w m c X V v d D t T Z W N 0 a W 9 u M S 9 U Y W J s Z T A 4 M C A o U G F n Z S A 3 M S k v Q 2 h h b m d l Z C B U e X B l L n t D b 2 x 1 b W 4 z L D J 9 J n F 1 b 3 Q 7 L C Z x d W 9 0 O 1 N l Y 3 R p b 2 4 x L 1 R h Y m x l M D g w I C h Q Y W d l I D c x K S 9 D a G F u Z 2 V k I F R 5 c G U u e 0 N v b H V t b j Q s M 3 0 m c X V v d D t d L C Z x d W 9 0 O 1 J l b G F 0 a W 9 u c 2 h p c E l u Z m 8 m c X V v d D s 6 W 1 1 9 I i A v P j x F b n R y e S B U e X B l P S J S Z X N 1 b H R U e X B l I i B W Y W x 1 Z T 0 i c 1 R h Y m x l I i A v P j x F b n R y e S B U e X B l P S J O Y X Z p Z 2 F 0 a W 9 u U 3 R l c E 5 h b W U i I F Z h b H V l P S J z T m F 2 a W d h d G l v b i I g L z 4 8 R W 5 0 c n k g V H l w Z T 0 i R m l s b E 9 i a m V j d F R 5 c G U i I F Z h b H V l P S J z Q 2 9 u b m V j d G l v b k 9 u b H k i I C 8 + P E V u d H J 5 I F R 5 c G U 9 I k 5 h b W V V c G R h d G V k Q W Z 0 Z X J G a W x s I i B W Y W x 1 Z T 0 i b D A i I C 8 + P C 9 T d G F i b G V F b n R y a W V z P j w v S X R l b T 4 8 S X R l b T 4 8 S X R l b U x v Y 2 F 0 a W 9 u P j x J d G V t V H l w Z T 5 G b 3 J t d W x h P C 9 J d G V t V H l w Z T 4 8 S X R l b V B h d G g + U 2 V j d G l v b j E v Q X B w Z W 5 k M T w v S X R l b V B h d G g + P C 9 J d G V t T G 9 j Y X R p b 2 4 + P F N 0 Y W J s Z U V u d H J p Z X M + P E V u d H J 5 I F R 5 c G U 9 I k F k Z G V k V G 9 E Y X R h T W 9 k Z W w i I F Z h b H V l P S J s M C I g L z 4 8 R W 5 0 c n k g V H l w Z T 0 i Q n V m Z m V y T m V 4 d F J l Z n J l c 2 g i I F Z h b H V l P S J s M S I g L z 4 8 R W 5 0 c n k g V H l w Z T 0 i R m l s b E N v d W 5 0 I i B W Y W x 1 Z T 0 i b D Q w I i A v P j x F b n R y e S B U e X B l P S J G a W x s R W 5 h Y m x l Z C I g V m F s d W U 9 I m w w I i A v P j x F b n R y e S B U e X B l P S J G a W x s R X J y b 3 J D b 2 R l I i B W Y W x 1 Z T 0 i c 1 V u a 2 5 v d 2 4 i I C 8 + P E V u d H J 5 I F R 5 c G U 9 I k Z p b G x F c n J v c k N v d W 5 0 I i B W Y W x 1 Z T 0 i b D A i I C 8 + P E V u d H J 5 I F R 5 c G U 9 I k Z p b G x M Y X N 0 V X B k Y X R l Z C I g V m F s d W U 9 I m Q y M D I y L T A 2 L T I 3 V D E 4 O j M 5 O j Q 4 L j M w O D c 4 O T N a I i A v P j x F b n R y e S B U e X B l P S J G a W x s Q 2 9 s d W 1 u V H l w Z X M i I F Z h b H V l P S J z Q m d B R 0 F B W T 0 i I C 8 + P E V u d H J 5 I F R 5 c G U 9 I k Z p b G x D b 2 x 1 b W 5 O Y W 1 l c y I g V m F s d W U 9 I n N b J n F 1 b 3 Q 7 Q 2 9 s d W 1 u M S Z x d W 9 0 O y w m c X V v d D t D b 2 x 1 b W 4 y J n F 1 b 3 Q 7 L C Z x d W 9 0 O 0 N v b H V t b j M m c X V v d D s s J n F 1 b 3 Q 7 Q 2 9 s d W 1 u N C Z x d W 9 0 O y w m c X V v d D t D b 2 x 1 b W 4 1 J n F 1 b 3 Q 7 X S I g L z 4 8 R W 5 0 c n k g V H l w Z T 0 i R m l s b G V k Q 2 9 t c G x l d G V S Z X N 1 b H R U b 1 d v c m t z a G V l d C I g V m F s d W U 9 I m w x I i A v P j x F b n R y e S B U e X B l P S J G a W x s U 3 R h d H V z I i B W Y W x 1 Z T 0 i c 0 N v b X B s Z X R l I i A v P j x F b n R y e S B U e X B l P S J G a W x s V G 9 E Y X R h T W 9 k Z W x F b m F i b G V k I i B W Y W x 1 Z T 0 i b D A i I C 8 + P E V u d H J 5 I F R 5 c G U 9 I k l z U H J p d m F 0 Z S I g V m F s d W U 9 I m w w I i A v P j x F b n R y e S B U e X B l P S J S Z W x h d G l v b n N o a X B J b m Z v Q 2 9 u d G F p b m V y I i B W Y W x 1 Z T 0 i c 3 s m c X V v d D t j b 2 x 1 b W 5 D b 3 V u d C Z x d W 9 0 O z o 1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B c H B l b m Q x L 1 N v d X J j Z S 5 7 Q 2 9 s d W 1 u M S w w f S Z x d W 9 0 O y w m c X V v d D t T Z W N 0 a W 9 u M S 9 B c H B l b m Q x L 1 N v d X J j Z S 5 7 Q 2 9 s d W 1 u M i w x f S Z x d W 9 0 O y w m c X V v d D t T Z W N 0 a W 9 u M S 9 B c H B l b m Q x L 1 N v d X J j Z S 5 7 Q 2 9 s d W 1 u M y w y f S Z x d W 9 0 O y w m c X V v d D t T Z W N 0 a W 9 u M S 9 B c H B l b m Q x L 1 N v d X J j Z S 5 7 Q 2 9 s d W 1 u N C w z f S Z x d W 9 0 O y w m c X V v d D t T Z W N 0 a W 9 u M S 9 B c H B l b m Q x L 1 N v d X J j Z S 5 7 Q 2 9 s d W 1 u N S w 0 f S Z x d W 9 0 O 1 0 s J n F 1 b 3 Q 7 Q 2 9 s d W 1 u Q 2 9 1 b n Q m c X V v d D s 6 N S w m c X V v d D t L Z X l D b 2 x 1 b W 5 O Y W 1 l c y Z x d W 9 0 O z p b X S w m c X V v d D t D b 2 x 1 b W 5 J Z G V u d G l 0 a W V z J n F 1 b 3 Q 7 O l s m c X V v d D t T Z W N 0 a W 9 u M S 9 B c H B l b m Q x L 1 N v d X J j Z S 5 7 Q 2 9 s d W 1 u M S w w f S Z x d W 9 0 O y w m c X V v d D t T Z W N 0 a W 9 u M S 9 B c H B l b m Q x L 1 N v d X J j Z S 5 7 Q 2 9 s d W 1 u M i w x f S Z x d W 9 0 O y w m c X V v d D t T Z W N 0 a W 9 u M S 9 B c H B l b m Q x L 1 N v d X J j Z S 5 7 Q 2 9 s d W 1 u M y w y f S Z x d W 9 0 O y w m c X V v d D t T Z W N 0 a W 9 u M S 9 B c H B l b m Q x L 1 N v d X J j Z S 5 7 Q 2 9 s d W 1 u N C w z f S Z x d W 9 0 O y w m c X V v d D t T Z W N 0 a W 9 u M S 9 B c H B l b m Q x L 1 N v d X J j Z S 5 7 Q 2 9 s d W 1 u N S w 0 f S Z x d W 9 0 O 1 0 s J n F 1 b 3 Q 7 U m V s Y X R p b 2 5 z a G l w S W 5 m b y Z x d W 9 0 O z p b X X 0 i I C 8 + P E V u d H J 5 I F R 5 c G U 9 I l J l c 3 V s d F R 5 c G U i I F Z h b H V l P S J z V G F i b G U i I C 8 + P E V u d H J 5 I F R 5 c G U 9 I k 5 h d m l n Y X R p b 2 5 T d G V w T m F t Z S I g V m F s d W U 9 I n N O Y X Z p Z 2 F 0 a W 9 u I i A v P j x F b n R y e S B U e X B l P S J G a W x s T 2 J q Z W N 0 V H l w Z S I g V m F s d W U 9 I n N D b 2 5 u Z W N 0 a W 9 u T 2 5 s e S I g L z 4 8 R W 5 0 c n k g V H l w Z T 0 i T m F t Z V V w Z G F 0 Z W R B Z n R l c k Z p b G w i I F Z h b H V l P S J s M C I g L z 4 8 L 1 N 0 Y W J s Z U V u d H J p Z X M + P C 9 J d G V t P j x J d G V t P j x J d G V t T G 9 j Y X R p b 2 4 + P E l 0 Z W 1 U e X B l P k Z v c m 1 1 b G E 8 L 0 l 0 Z W 1 U e X B l P j x J d G V t U G F 0 a D 5 T Z W N 0 a W 9 u M S 9 U Y W J s Z T A 4 N C U y M C h Q Y W d l J T I w N z M p P C 9 J d G V t U G F 0 a D 4 8 L 0 l 0 Z W 1 M b 2 N h d G l v b j 4 8 U 3 R h Y m x l R W 5 0 c m l l c z 4 8 R W 5 0 c n k g V H l w Z T 0 i Q W R k Z W R U b 0 R h d G F N b 2 R l b C I g V m F s d W U 9 I m w w I i A v P j x F b n R y e S B U e X B l P S J C d W Z m Z X J O Z X h 0 U m V m c m V z a C I g V m F s d W U 9 I m w x I i A v P j x F b n R y e S B U e X B l P S J G a W x s Q 2 9 1 b n Q i I F Z h b H V l P S J s M T Y i I C 8 + P E V u d H J 5 I F R 5 c G U 9 I k Z p b G x F b m F i b G V k I i B W Y W x 1 Z T 0 i b D A i I C 8 + P E V u d H J 5 I F R 5 c G U 9 I k Z p b G x F c n J v c k N v Z G U i I F Z h b H V l P S J z V W 5 r b m 9 3 b i I g L z 4 8 R W 5 0 c n k g V H l w Z T 0 i R m l s b E V y c m 9 y Q 2 9 1 b n Q i I F Z h b H V l P S J s M C I g L z 4 8 R W 5 0 c n k g V H l w Z T 0 i R m l s b E x h c 3 R V c G R h d G V k I i B W Y W x 1 Z T 0 i Z D I w M j I t M D Y t M j d U M T k 6 M D A 6 N T U u N T Q z O D k z N F o i I C 8 + P E V u d H J 5 I F R 5 c G U 9 I k Z p b G x D b 2 x 1 b W 5 U e X B l c y I g V m F s d W U 9 I n N C Z 0 1 H I i A v P j x F b n R y e S B U e X B l P S J G a W x s Q 2 9 s d W 1 u T m F t Z X M i I F Z h b H V l P S J z W y Z x d W 9 0 O 0 N v b H V t b j E m c X V v d D s s J n F 1 b 3 Q 7 Q 2 9 s d W 1 u M i Z x d W 9 0 O y w m c X V v d D t D b 2 x 1 b W 4 z J n F 1 b 3 Q 7 X S I g L z 4 8 R W 5 0 c n k g V H l w Z T 0 i R m l s b G V k Q 2 9 t c G x l d G V S Z X N 1 b H R U b 1 d v c m t z a G V l d C I g V m F s d W U 9 I m w x I i A v P j x F b n R y e S B U e X B l P S J G a W x s U 3 R h d H V z I i B W Y W x 1 Z T 0 i c 0 N v b X B s Z X R l I i A v P j x F b n R y e S B U e X B l P S J G a W x s V G 9 E Y X R h T W 9 k Z W x F b m F i b G V k I i B W Y W x 1 Z T 0 i b D A i I C 8 + P E V u d H J 5 I F R 5 c G U 9 I k l z U H J p d m F 0 Z S I g V m F s d W U 9 I m w w I i A v P j x F b n R y e S B U e X B l P S J S Z W x h d G l v b n N o a X B J b m Z v Q 2 9 u d G F p b m V y I i B W Y W x 1 Z T 0 i c 3 s m c X V v d D t j b 2 x 1 b W 5 D b 3 V u d C Z x d W 9 0 O z o z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U Y W J s Z T A 4 N C A o U G F n Z S A 3 M y k v Q 2 h h b m d l Z C B U e X B l L n t D b 2 x 1 b W 4 x L D B 9 J n F 1 b 3 Q 7 L C Z x d W 9 0 O 1 N l Y 3 R p b 2 4 x L 1 R h Y m x l M D g 0 I C h Q Y W d l I D c z K S 9 D a G F u Z 2 V k I F R 5 c G U u e 0 N v b H V t b j I s M X 0 m c X V v d D s s J n F 1 b 3 Q 7 U 2 V j d G l v b j E v V G F i b G U w O D Q g K F B h Z 2 U g N z M p L 0 N o Y W 5 n Z W Q g V H l w Z S 5 7 Q 2 9 s d W 1 u M y w y f S Z x d W 9 0 O 1 0 s J n F 1 b 3 Q 7 Q 2 9 s d W 1 u Q 2 9 1 b n Q m c X V v d D s 6 M y w m c X V v d D t L Z X l D b 2 x 1 b W 5 O Y W 1 l c y Z x d W 9 0 O z p b X S w m c X V v d D t D b 2 x 1 b W 5 J Z G V u d G l 0 a W V z J n F 1 b 3 Q 7 O l s m c X V v d D t T Z W N 0 a W 9 u M S 9 U Y W J s Z T A 4 N C A o U G F n Z S A 3 M y k v Q 2 h h b m d l Z C B U e X B l L n t D b 2 x 1 b W 4 x L D B 9 J n F 1 b 3 Q 7 L C Z x d W 9 0 O 1 N l Y 3 R p b 2 4 x L 1 R h Y m x l M D g 0 I C h Q Y W d l I D c z K S 9 D a G F u Z 2 V k I F R 5 c G U u e 0 N v b H V t b j I s M X 0 m c X V v d D s s J n F 1 b 3 Q 7 U 2 V j d G l v b j E v V G F i b G U w O D Q g K F B h Z 2 U g N z M p L 0 N o Y W 5 n Z W Q g V H l w Z S 5 7 Q 2 9 s d W 1 u M y w y f S Z x d W 9 0 O 1 0 s J n F 1 b 3 Q 7 U m V s Y X R p b 2 5 z a G l w S W 5 m b y Z x d W 9 0 O z p b X X 0 i I C 8 + P E V u d H J 5 I F R 5 c G U 9 I l J l c 3 V s d F R 5 c G U i I F Z h b H V l P S J z V G F i b G U i I C 8 + P E V u d H J 5 I F R 5 c G U 9 I k 5 h d m l n Y X R p b 2 5 T d G V w T m F t Z S I g V m F s d W U 9 I n N O Y X Z p Z 2 F 0 a W 9 u I i A v P j x F b n R y e S B U e X B l P S J G a W x s T 2 J q Z W N 0 V H l w Z S I g V m F s d W U 9 I n N D b 2 5 u Z W N 0 a W 9 u T 2 5 s e S I g L z 4 8 R W 5 0 c n k g V H l w Z T 0 i T m F t Z V V w Z G F 0 Z W R B Z n R l c k Z p b G w i I F Z h b H V l P S J s M C I g L z 4 8 L 1 N 0 Y W J s Z U V u d H J p Z X M + P C 9 J d G V t P j x J d G V t P j x J d G V t T G 9 j Y X R p b 2 4 + P E l 0 Z W 1 U e X B l P k Z v c m 1 1 b G E 8 L 0 l 0 Z W 1 U e X B l P j x J d G V t U G F 0 a D 5 T Z W N 0 a W 9 u M S 9 U Y W J s Z T A 4 N S U y M C h Q Y W d l J T I w N z M p P C 9 J d G V t U G F 0 a D 4 8 L 0 l 0 Z W 1 M b 2 N h d G l v b j 4 8 U 3 R h Y m x l R W 5 0 c m l l c z 4 8 R W 5 0 c n k g V H l w Z T 0 i Q W R k Z W R U b 0 R h d G F N b 2 R l b C I g V m F s d W U 9 I m w w I i A v P j x F b n R y e S B U e X B l P S J C d W Z m Z X J O Z X h 0 U m V m c m V z a C I g V m F s d W U 9 I m w x I i A v P j x F b n R y e S B U e X B l P S J G a W x s Q 2 9 1 b n Q i I F Z h b H V l P S J s O S I g L z 4 8 R W 5 0 c n k g V H l w Z T 0 i R m l s b E V u Y W J s Z W Q i I F Z h b H V l P S J s M C I g L z 4 8 R W 5 0 c n k g V H l w Z T 0 i R m l s b E V y c m 9 y Q 2 9 k Z S I g V m F s d W U 9 I n N V b m t u b 3 d u I i A v P j x F b n R y e S B U e X B l P S J G a W x s R X J y b 3 J D b 3 V u d C I g V m F s d W U 9 I m w w I i A v P j x F b n R y e S B U e X B l P S J G a W x s T G F z d F V w Z G F 0 Z W Q i I F Z h b H V l P S J k M j A y M i 0 w N i 0 y N 1 Q x O T o w M D o 1 N i 4 4 N z M 4 M D k z W i I g L z 4 8 R W 5 0 c n k g V H l w Z T 0 i R m l s b E N v b H V t b l R 5 c G V z I i B W Y W x 1 Z T 0 i c 0 J n W U R C Z 0 0 9 I i A v P j x F b n R y e S B U e X B l P S J G a W x s Q 2 9 s d W 1 u T m F t Z X M i I F Z h b H V l P S J z W y Z x d W 9 0 O 0 l u d m V z d G l u Z y B h Y 3 R p d m l 0 a W V z J n F 1 b 3 Q 7 L C Z x d W 9 0 O 0 N v b H V t b j I m c X V v d D s s J n F 1 b 3 Q 7 Q 2 9 s d W 1 u M y Z x d W 9 0 O y w m c X V v d D t D b 2 x 1 b W 4 0 J n F 1 b 3 Q 7 L C Z x d W 9 0 O 0 N v b H V t b j U m c X V v d D t d I i A v P j x F b n R y e S B U e X B l P S J G a W x s Z W R D b 2 1 w b G V 0 Z V J l c 3 V s d F R v V 2 9 y a 3 N o Z W V 0 I i B W Y W x 1 Z T 0 i b D E i I C 8 + P E V u d H J 5 I F R 5 c G U 9 I k Z p b G x T d G F 0 d X M i I F Z h b H V l P S J z Q 2 9 t c G x l d G U i I C 8 + P E V u d H J 5 I F R 5 c G U 9 I k Z p b G x U b 0 R h d G F N b 2 R l b E V u Y W J s Z W Q i I F Z h b H V l P S J s M C I g L z 4 8 R W 5 0 c n k g V H l w Z T 0 i S X N Q c m l 2 Y X R l I i B W Y W x 1 Z T 0 i b D A i I C 8 + P E V u d H J 5 I F R 5 c G U 9 I l J l b G F 0 a W 9 u c 2 h p c E l u Z m 9 D b 2 5 0 Y W l u Z X I i I F Z h b H V l P S J z e y Z x d W 9 0 O 2 N v b H V t b k N v d W 5 0 J n F 1 b 3 Q 7 O j U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1 R h Y m x l M D g 1 I C h Q Y W d l I D c z K S 9 D a G F u Z 2 V k I F R 5 c G U u e 0 l u d m V z d G l u Z y B h Y 3 R p d m l 0 a W V z L D B 9 J n F 1 b 3 Q 7 L C Z x d W 9 0 O 1 N l Y 3 R p b 2 4 x L 1 R h Y m x l M D g 1 I C h Q Y W d l I D c z K S 9 D a G F u Z 2 V k I F R 5 c G U u e 0 N v b H V t b j I s M X 0 m c X V v d D s s J n F 1 b 3 Q 7 U 2 V j d G l v b j E v V G F i b G U w O D U g K F B h Z 2 U g N z M p L 0 N o Y W 5 n Z W Q g V H l w Z S 5 7 Q 2 9 s d W 1 u M y w y f S Z x d W 9 0 O y w m c X V v d D t T Z W N 0 a W 9 u M S 9 U Y W J s Z T A 4 N S A o U G F n Z S A 3 M y k v Q 2 h h b m d l Z C B U e X B l L n t D b 2 x 1 b W 4 0 L D N 9 J n F 1 b 3 Q 7 L C Z x d W 9 0 O 1 N l Y 3 R p b 2 4 x L 1 R h Y m x l M D g 1 I C h Q Y W d l I D c z K S 9 D a G F u Z 2 V k I F R 5 c G U u e 0 N v b H V t b j U s N H 0 m c X V v d D t d L C Z x d W 9 0 O 0 N v b H V t b k N v d W 5 0 J n F 1 b 3 Q 7 O j U s J n F 1 b 3 Q 7 S 2 V 5 Q 2 9 s d W 1 u T m F t Z X M m c X V v d D s 6 W 1 0 s J n F 1 b 3 Q 7 Q 2 9 s d W 1 u S W R l b n R p d G l l c y Z x d W 9 0 O z p b J n F 1 b 3 Q 7 U 2 V j d G l v b j E v V G F i b G U w O D U g K F B h Z 2 U g N z M p L 0 N o Y W 5 n Z W Q g V H l w Z S 5 7 S W 5 2 Z X N 0 a W 5 n I G F j d G l 2 a X R p Z X M s M H 0 m c X V v d D s s J n F 1 b 3 Q 7 U 2 V j d G l v b j E v V G F i b G U w O D U g K F B h Z 2 U g N z M p L 0 N o Y W 5 n Z W Q g V H l w Z S 5 7 Q 2 9 s d W 1 u M i w x f S Z x d W 9 0 O y w m c X V v d D t T Z W N 0 a W 9 u M S 9 U Y W J s Z T A 4 N S A o U G F n Z S A 3 M y k v Q 2 h h b m d l Z C B U e X B l L n t D b 2 x 1 b W 4 z L D J 9 J n F 1 b 3 Q 7 L C Z x d W 9 0 O 1 N l Y 3 R p b 2 4 x L 1 R h Y m x l M D g 1 I C h Q Y W d l I D c z K S 9 D a G F u Z 2 V k I F R 5 c G U u e 0 N v b H V t b j Q s M 3 0 m c X V v d D s s J n F 1 b 3 Q 7 U 2 V j d G l v b j E v V G F i b G U w O D U g K F B h Z 2 U g N z M p L 0 N o Y W 5 n Z W Q g V H l w Z S 5 7 Q 2 9 s d W 1 u N S w 0 f S Z x d W 9 0 O 1 0 s J n F 1 b 3 Q 7 U m V s Y X R p b 2 5 z a G l w S W 5 m b y Z x d W 9 0 O z p b X X 0 i I C 8 + P E V u d H J 5 I F R 5 c G U 9 I l J l c 3 V s d F R 5 c G U i I F Z h b H V l P S J z V G F i b G U i I C 8 + P E V u d H J 5 I F R 5 c G U 9 I k Z p b G x P Y m p l Y 3 R U e X B l I i B W Y W x 1 Z T 0 i c 0 N v b m 5 l Y 3 R p b 2 5 P b m x 5 I i A v P j x F b n R y e S B U e X B l P S J O Y W 1 l V X B k Y X R l Z E F m d G V y R m l s b C I g V m F s d W U 9 I m w w I i A v P j w v U 3 R h Y m x l R W 5 0 c m l l c z 4 8 L 0 l 0 Z W 0 + P E l 0 Z W 0 + P E l 0 Z W 1 M b 2 N h d G l v b j 4 8 S X R l b V R 5 c G U + R m 9 y b X V s Y T w v S X R l b V R 5 c G U + P E l 0 Z W 1 Q Y X R o P l N l Y 3 R p b 2 4 x L 1 R h Y m x l M D g z J T I w K F B h Z 2 U l M j A 3 M y k 8 L 0 l 0 Z W 1 Q Y X R o P j w v S X R l b U x v Y 2 F 0 a W 9 u P j x T d G F i b G V F b n R y a W V z P j x F b n R y e S B U e X B l P S J B Z G R l Z F R v R G F 0 Y U 1 v Z G V s I i B W Y W x 1 Z T 0 i b D A i I C 8 + P E V u d H J 5 I F R 5 c G U 9 I k J 1 Z m Z l c k 5 l e H R S Z W Z y Z X N o I i B W Y W x 1 Z T 0 i b D E i I C 8 + P E V u d H J 5 I F R 5 c G U 9 I k Z p b G x D b 3 V u d C I g V m F s d W U 9 I m w x N C I g L z 4 8 R W 5 0 c n k g V H l w Z T 0 i R m l s b E V u Y W J s Z W Q i I F Z h b H V l P S J s M C I g L z 4 8 R W 5 0 c n k g V H l w Z T 0 i R m l s b E V y c m 9 y Q 2 9 k Z S I g V m F s d W U 9 I n N V b m t u b 3 d u I i A v P j x F b n R y e S B U e X B l P S J G a W x s R X J y b 3 J D b 3 V u d C I g V m F s d W U 9 I m w w I i A v P j x F b n R y e S B U e X B l P S J G a W x s T G F z d F V w Z G F 0 Z W Q i I F Z h b H V l P S J k M j A y M i 0 w N i 0 y N 1 Q x O T o w M T o w M C 4 x N j k 1 O D E z W i I g L z 4 8 R W 5 0 c n k g V H l w Z T 0 i R m l s b E N v b H V t b l R 5 c G V z I i B W Y W x 1 Z T 0 i c 0 J n W U Q i I C 8 + P E V u d H J 5 I F R 5 c G U 9 I k Z p b G x D b 2 x 1 b W 5 O Y W 1 l c y I g V m F s d W U 9 I n N b J n F 1 b 3 Q 7 Q 2 9 s d W 1 u M S Z x d W 9 0 O y w m c X V v d D t D b 2 x 1 b W 4 y J n F 1 b 3 Q 7 L C Z x d W 9 0 O 0 N v b H V t b j M m c X V v d D t d I i A v P j x F b n R y e S B U e X B l P S J G a W x s Z W R D b 2 1 w b G V 0 Z V J l c 3 V s d F R v V 2 9 y a 3 N o Z W V 0 I i B W Y W x 1 Z T 0 i b D E i I C 8 + P E V u d H J 5 I F R 5 c G U 9 I k Z p b G x T d G F 0 d X M i I F Z h b H V l P S J z Q 2 9 t c G x l d G U i I C 8 + P E V u d H J 5 I F R 5 c G U 9 I k Z p b G x U b 0 R h d G F N b 2 R l b E V u Y W J s Z W Q i I F Z h b H V l P S J s M C I g L z 4 8 R W 5 0 c n k g V H l w Z T 0 i S X N Q c m l 2 Y X R l I i B W Y W x 1 Z T 0 i b D A i I C 8 + P E V u d H J 5 I F R 5 c G U 9 I l J l b G F 0 a W 9 u c 2 h p c E l u Z m 9 D b 2 5 0 Y W l u Z X I i I F Z h b H V l P S J z e y Z x d W 9 0 O 2 N v b H V t b k N v d W 5 0 J n F 1 b 3 Q 7 O j M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1 R h Y m x l M D g z I C h Q Y W d l I D c z K S 9 D a G F u Z 2 V k I F R 5 c G U u e 0 N v b H V t b j E s M H 0 m c X V v d D s s J n F 1 b 3 Q 7 U 2 V j d G l v b j E v V G F i b G U w O D M g K F B h Z 2 U g N z M p L 0 N o Y W 5 n Z W Q g V H l w Z S 5 7 Q 2 9 s d W 1 u M i w x f S Z x d W 9 0 O y w m c X V v d D t T Z W N 0 a W 9 u M S 9 U Y W J s Z T A 4 M y A o U G F n Z S A 3 M y k v Q 2 h h b m d l Z C B U e X B l L n t D b 2 x 1 b W 4 z L D J 9 J n F 1 b 3 Q 7 X S w m c X V v d D t D b 2 x 1 b W 5 D b 3 V u d C Z x d W 9 0 O z o z L C Z x d W 9 0 O 0 t l e U N v b H V t b k 5 h b W V z J n F 1 b 3 Q 7 O l t d L C Z x d W 9 0 O 0 N v b H V t b k l k Z W 5 0 a X R p Z X M m c X V v d D s 6 W y Z x d W 9 0 O 1 N l Y 3 R p b 2 4 x L 1 R h Y m x l M D g z I C h Q Y W d l I D c z K S 9 D a G F u Z 2 V k I F R 5 c G U u e 0 N v b H V t b j E s M H 0 m c X V v d D s s J n F 1 b 3 Q 7 U 2 V j d G l v b j E v V G F i b G U w O D M g K F B h Z 2 U g N z M p L 0 N o Y W 5 n Z W Q g V H l w Z S 5 7 Q 2 9 s d W 1 u M i w x f S Z x d W 9 0 O y w m c X V v d D t T Z W N 0 a W 9 u M S 9 U Y W J s Z T A 4 M y A o U G F n Z S A 3 M y k v Q 2 h h b m d l Z C B U e X B l L n t D b 2 x 1 b W 4 z L D J 9 J n F 1 b 3 Q 7 X S w m c X V v d D t S Z W x h d G l v b n N o a X B J b m Z v J n F 1 b 3 Q 7 O l t d f S I g L z 4 8 R W 5 0 c n k g V H l w Z T 0 i U m V z d W x 0 V H l w Z S I g V m F s d W U 9 I n N U Y W J s Z S I g L z 4 8 R W 5 0 c n k g V H l w Z T 0 i R m l s b E 9 i a m V j d F R 5 c G U i I F Z h b H V l P S J z Q 2 9 u b m V j d G l v b k 9 u b H k i I C 8 + P E V u d H J 5 I F R 5 c G U 9 I k 5 h b W V V c G R h d G V k Q W Z 0 Z X J G a W x s I i B W Y W x 1 Z T 0 i b D A i I C 8 + P C 9 T d G F i b G V F b n R y a W V z P j w v S X R l b T 4 8 S X R l b T 4 8 S X R l b U x v Y 2 F 0 a W 9 u P j x J d G V t V H l w Z T 5 G b 3 J t d W x h P C 9 J d G V t V H l w Z T 4 8 S X R l b V B h d G g + U 2 V j d G l v b j E v Q X B w Z W 5 k M j w v S X R l b V B h d G g + P C 9 J d G V t T G 9 j Y X R p b 2 4 + P F N 0 Y W J s Z U V u d H J p Z X M + P E V u d H J 5 I F R 5 c G U 9 I k F k Z G V k V G 9 E Y X R h T W 9 k Z W w i I F Z h b H V l P S J s M C I g L z 4 8 R W 5 0 c n k g V H l w Z T 0 i Q n V m Z m V y T m V 4 d F J l Z n J l c 2 g i I F Z h b H V l P S J s M S I g L z 4 8 R W 5 0 c n k g V H l w Z T 0 i R m l s b E N v d W 5 0 I i B W Y W x 1 Z T 0 i b D M 5 I i A v P j x F b n R y e S B U e X B l P S J G a W x s R W 5 h Y m x l Z C I g V m F s d W U 9 I m w w I i A v P j x F b n R y e S B U e X B l P S J G a W x s R X J y b 3 J D b 2 R l I i B W Y W x 1 Z T 0 i c 1 V u a 2 5 v d 2 4 i I C 8 + P E V u d H J 5 I F R 5 c G U 9 I k Z p b G x F c n J v c k N v d W 5 0 I i B W Y W x 1 Z T 0 i b D A i I C 8 + P E V u d H J 5 I F R 5 c G U 9 I k Z p b G x M Y X N 0 V X B k Y X R l Z C I g V m F s d W U 9 I m Q y M D I y L T A 2 L T I 3 V D E 5 O j A x O j Q z L j c z N j U x M j J a I i A v P j x F b n R y e S B U e X B l P S J G a W x s Q 2 9 s d W 1 u V H l w Z X M i I F Z h b H V l P S J z Q m d B Q U J n W U Q i I C 8 + P E V u d H J 5 I F R 5 c G U 9 I k Z p b G x D b 2 x 1 b W 5 O Y W 1 l c y I g V m F s d W U 9 I n N b J n F 1 b 3 Q 7 Q 2 9 s d W 1 u M S Z x d W 9 0 O y w m c X V v d D t D b 2 x 1 b W 4 y J n F 1 b 3 Q 7 L C Z x d W 9 0 O 0 N v b H V t b j M m c X V v d D s s J n F 1 b 3 Q 7 S W 5 2 Z X N 0 a W 5 n I G F j d G l 2 a X R p Z X M m c X V v d D s s J n F 1 b 3 Q 7 Q 2 9 s d W 1 u N C Z x d W 9 0 O y w m c X V v d D t D b 2 x 1 b W 4 1 J n F 1 b 3 Q 7 X S I g L z 4 8 R W 5 0 c n k g V H l w Z T 0 i R m l s b G V k Q 2 9 t c G x l d G V S Z X N 1 b H R U b 1 d v c m t z a G V l d C I g V m F s d W U 9 I m w x I i A v P j x F b n R y e S B U e X B l P S J G a W x s U 3 R h d H V z I i B W Y W x 1 Z T 0 i c 0 N v b X B s Z X R l I i A v P j x F b n R y e S B U e X B l P S J G a W x s V G 9 E Y X R h T W 9 k Z W x F b m F i b G V k I i B W Y W x 1 Z T 0 i b D A i I C 8 + P E V u d H J 5 I F R 5 c G U 9 I k l z U H J p d m F 0 Z S I g V m F s d W U 9 I m w w I i A v P j x F b n R y e S B U e X B l P S J S Z W x h d G l v b n N o a X B J b m Z v Q 2 9 u d G F p b m V y I i B W Y W x 1 Z T 0 i c 3 s m c X V v d D t j b 2 x 1 b W 5 D b 3 V u d C Z x d W 9 0 O z o 2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B c H B l b m Q y L 1 N v d X J j Z S 5 7 Q 2 9 s d W 1 u M S w w f S Z x d W 9 0 O y w m c X V v d D t T Z W N 0 a W 9 u M S 9 B c H B l b m Q y L 1 N v d X J j Z S 5 7 Q 2 9 s d W 1 u M i w x f S Z x d W 9 0 O y w m c X V v d D t T Z W N 0 a W 9 u M S 9 B c H B l b m Q y L 1 N v d X J j Z S 5 7 Q 2 9 s d W 1 u M y w y f S Z x d W 9 0 O y w m c X V v d D t T Z W N 0 a W 9 u M S 9 B c H B l b m Q y L 1 N v d X J j Z S 5 7 S W 5 2 Z X N 0 a W 5 n I G F j d G l 2 a X R p Z X M s M 3 0 m c X V v d D s s J n F 1 b 3 Q 7 U 2 V j d G l v b j E v Q X B w Z W 5 k M i 9 T b 3 V y Y 2 U u e 0 N v b H V t b j Q s N H 0 m c X V v d D s s J n F 1 b 3 Q 7 U 2 V j d G l v b j E v Q X B w Z W 5 k M i 9 T b 3 V y Y 2 U u e 0 N v b H V t b j U s N X 0 m c X V v d D t d L C Z x d W 9 0 O 0 N v b H V t b k N v d W 5 0 J n F 1 b 3 Q 7 O j Y s J n F 1 b 3 Q 7 S 2 V 5 Q 2 9 s d W 1 u T m F t Z X M m c X V v d D s 6 W 1 0 s J n F 1 b 3 Q 7 Q 2 9 s d W 1 u S W R l b n R p d G l l c y Z x d W 9 0 O z p b J n F 1 b 3 Q 7 U 2 V j d G l v b j E v Q X B w Z W 5 k M i 9 T b 3 V y Y 2 U u e 0 N v b H V t b j E s M H 0 m c X V v d D s s J n F 1 b 3 Q 7 U 2 V j d G l v b j E v Q X B w Z W 5 k M i 9 T b 3 V y Y 2 U u e 0 N v b H V t b j I s M X 0 m c X V v d D s s J n F 1 b 3 Q 7 U 2 V j d G l v b j E v Q X B w Z W 5 k M i 9 T b 3 V y Y 2 U u e 0 N v b H V t b j M s M n 0 m c X V v d D s s J n F 1 b 3 Q 7 U 2 V j d G l v b j E v Q X B w Z W 5 k M i 9 T b 3 V y Y 2 U u e 0 l u d m V z d G l u Z y B h Y 3 R p d m l 0 a W V z L D N 9 J n F 1 b 3 Q 7 L C Z x d W 9 0 O 1 N l Y 3 R p b 2 4 x L 0 F w c G V u Z D I v U 2 9 1 c m N l L n t D b 2 x 1 b W 4 0 L D R 9 J n F 1 b 3 Q 7 L C Z x d W 9 0 O 1 N l Y 3 R p b 2 4 x L 0 F w c G V u Z D I v U 2 9 1 c m N l L n t D b 2 x 1 b W 4 1 L D V 9 J n F 1 b 3 Q 7 X S w m c X V v d D t S Z W x h d G l v b n N o a X B J b m Z v J n F 1 b 3 Q 7 O l t d f S I g L z 4 8 R W 5 0 c n k g V H l w Z T 0 i U m V z d W x 0 V H l w Z S I g V m F s d W U 9 I n N U Y W J s Z S I g L z 4 8 R W 5 0 c n k g V H l w Z T 0 i T m F 2 a W d h d G l v b l N 0 Z X B O Y W 1 l I i B W Y W x 1 Z T 0 i c 0 5 h d m l n Y X R p b 2 4 i I C 8 + P E V u d H J 5 I F R 5 c G U 9 I k Z p b G x P Y m p l Y 3 R U e X B l I i B W Y W x 1 Z T 0 i c 0 N v b m 5 l Y 3 R p b 2 5 P b m x 5 I i A v P j x F b n R y e S B U e X B l P S J O Y W 1 l V X B k Y X R l Z E F m d G V y R m l s b C I g V m F s d W U 9 I m w w I i A v P j w v U 3 R h Y m x l R W 5 0 c m l l c z 4 8 L 0 l 0 Z W 0 + P E l 0 Z W 0 + P E l 0 Z W 1 M b 2 N h d G l v b j 4 8 S X R l b V R 5 c G U + R m 9 y b X V s Y T w v S X R l b V R 5 c G U + P E l 0 Z W 1 Q Y X R o P l N l Y 3 R p b 2 4 x L 0 F w c G V u Z D M 8 L 0 l 0 Z W 1 Q Y X R o P j w v S X R l b U x v Y 2 F 0 a W 9 u P j x T d G F i b G V F b n R y a W V z P j x F b n R y e S B U e X B l P S J B Z G R l Z F R v R G F 0 Y U 1 v Z G V s I i B W Y W x 1 Z T 0 i b D A i I C 8 + P E V u d H J 5 I F R 5 c G U 9 I k J 1 Z m Z l c k 5 l e H R S Z W Z y Z X N o I i B W Y W x 1 Z T 0 i b D E i I C 8 + P E V u d H J 5 I F R 5 c G U 9 I k Z p b G x D b 3 V u d C I g V m F s d W U 9 I m w z O S I g L z 4 8 R W 5 0 c n k g V H l w Z T 0 i R m l s b E V u Y W J s Z W Q i I F Z h b H V l P S J s M C I g L z 4 8 R W 5 0 c n k g V H l w Z T 0 i R m l s b E V y c m 9 y Q 2 9 k Z S I g V m F s d W U 9 I n N V b m t u b 3 d u I i A v P j x F b n R y e S B U e X B l P S J G a W x s R X J y b 3 J D b 3 V u d C I g V m F s d W U 9 I m w w I i A v P j x F b n R y e S B U e X B l P S J G a W x s T G F z d F V w Z G F 0 Z W Q i I F Z h b H V l P S J k M j A y M i 0 w N i 0 y N 1 Q x O T o w M T o x N C 4 y M T g 4 O D U 0 W i I g L z 4 8 R W 5 0 c n k g V H l w Z T 0 i R m l s b E N v b H V t b l R 5 c G V z I i B W Y W x 1 Z T 0 i c 0 J n Q U F C Z 1 l E I i A v P j x F b n R y e S B U e X B l P S J G a W x s Q 2 9 s d W 1 u T m F t Z X M i I F Z h b H V l P S J z W y Z x d W 9 0 O 0 N v b H V t b j E m c X V v d D s s J n F 1 b 3 Q 7 Q 2 9 s d W 1 u M i Z x d W 9 0 O y w m c X V v d D t D b 2 x 1 b W 4 z J n F 1 b 3 Q 7 L C Z x d W 9 0 O 0 l u d m V z d G l u Z y B h Y 3 R p d m l 0 a W V z J n F 1 b 3 Q 7 L C Z x d W 9 0 O 0 N v b H V t b j Q m c X V v d D s s J n F 1 b 3 Q 7 Q 2 9 s d W 1 u N S Z x d W 9 0 O 1 0 i I C 8 + P E V u d H J 5 I F R 5 c G U 9 I k Z p b G x l Z E N v b X B s Z X R l U m V z d W x 0 V G 9 X b 3 J r c 2 h l Z X Q i I F Z h b H V l P S J s M S I g L z 4 8 R W 5 0 c n k g V H l w Z T 0 i R m l s b F N 0 Y X R 1 c y I g V m F s d W U 9 I n N D b 2 1 w b G V 0 Z S I g L z 4 8 R W 5 0 c n k g V H l w Z T 0 i R m l s b F R v R G F 0 Y U 1 v Z G V s R W 5 h Y m x l Z C I g V m F s d W U 9 I m w w I i A v P j x F b n R y e S B U e X B l P S J J c 1 B y a X Z h d G U i I F Z h b H V l P S J s M C I g L z 4 8 R W 5 0 c n k g V H l w Z T 0 i U m V s Y X R p b 2 5 z a G l w S W 5 m b 0 N v b n R h a W 5 l c i I g V m F s d W U 9 I n N 7 J n F 1 b 3 Q 7 Y 2 9 s d W 1 u Q 2 9 1 b n Q m c X V v d D s 6 N i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Q X B w Z W 5 k M y 9 T b 3 V y Y 2 U u e 0 N v b H V t b j E s M H 0 m c X V v d D s s J n F 1 b 3 Q 7 U 2 V j d G l v b j E v Q X B w Z W 5 k M y 9 T b 3 V y Y 2 U u e 0 N v b H V t b j I s M X 0 m c X V v d D s s J n F 1 b 3 Q 7 U 2 V j d G l v b j E v Q X B w Z W 5 k M y 9 T b 3 V y Y 2 U u e 0 N v b H V t b j M s M n 0 m c X V v d D s s J n F 1 b 3 Q 7 U 2 V j d G l v b j E v Q X B w Z W 5 k M y 9 T b 3 V y Y 2 U u e 0 l u d m V z d G l u Z y B h Y 3 R p d m l 0 a W V z L D N 9 J n F 1 b 3 Q 7 L C Z x d W 9 0 O 1 N l Y 3 R p b 2 4 x L 0 F w c G V u Z D M v U 2 9 1 c m N l L n t D b 2 x 1 b W 4 0 L D R 9 J n F 1 b 3 Q 7 L C Z x d W 9 0 O 1 N l Y 3 R p b 2 4 x L 0 F w c G V u Z D M v U 2 9 1 c m N l L n t D b 2 x 1 b W 4 1 L D V 9 J n F 1 b 3 Q 7 X S w m c X V v d D t D b 2 x 1 b W 5 D b 3 V u d C Z x d W 9 0 O z o 2 L C Z x d W 9 0 O 0 t l e U N v b H V t b k 5 h b W V z J n F 1 b 3 Q 7 O l t d L C Z x d W 9 0 O 0 N v b H V t b k l k Z W 5 0 a X R p Z X M m c X V v d D s 6 W y Z x d W 9 0 O 1 N l Y 3 R p b 2 4 x L 0 F w c G V u Z D M v U 2 9 1 c m N l L n t D b 2 x 1 b W 4 x L D B 9 J n F 1 b 3 Q 7 L C Z x d W 9 0 O 1 N l Y 3 R p b 2 4 x L 0 F w c G V u Z D M v U 2 9 1 c m N l L n t D b 2 x 1 b W 4 y L D F 9 J n F 1 b 3 Q 7 L C Z x d W 9 0 O 1 N l Y 3 R p b 2 4 x L 0 F w c G V u Z D M v U 2 9 1 c m N l L n t D b 2 x 1 b W 4 z L D J 9 J n F 1 b 3 Q 7 L C Z x d W 9 0 O 1 N l Y 3 R p b 2 4 x L 0 F w c G V u Z D M v U 2 9 1 c m N l L n t J b n Z l c 3 R p b m c g Y W N 0 a X Z p d G l l c y w z f S Z x d W 9 0 O y w m c X V v d D t T Z W N 0 a W 9 u M S 9 B c H B l b m Q z L 1 N v d X J j Z S 5 7 Q 2 9 s d W 1 u N C w 0 f S Z x d W 9 0 O y w m c X V v d D t T Z W N 0 a W 9 u M S 9 B c H B l b m Q z L 1 N v d X J j Z S 5 7 Q 2 9 s d W 1 u N S w 1 f S Z x d W 9 0 O 1 0 s J n F 1 b 3 Q 7 U m V s Y X R p b 2 5 z a G l w S W 5 m b y Z x d W 9 0 O z p b X X 0 i I C 8 + P E V u d H J 5 I F R 5 c G U 9 I l J l c 3 V s d F R 5 c G U i I F Z h b H V l P S J z V G F i b G U i I C 8 + P E V u d H J 5 I F R 5 c G U 9 I k 5 h d m l n Y X R p b 2 5 T d G V w T m F t Z S I g V m F s d W U 9 I n N O Y X Z p Z 2 F 0 a W 9 u I i A v P j x F b n R y e S B U e X B l P S J G a W x s T 2 J q Z W N 0 V H l w Z S I g V m F s d W U 9 I n N D b 2 5 u Z W N 0 a W 9 u T 2 5 s e S I g L z 4 8 R W 5 0 c n k g V H l w Z T 0 i T m F t Z V V w Z G F 0 Z W R B Z n R l c k Z p b G w i I F Z h b H V l P S J s M C I g L z 4 8 L 1 N 0 Y W J s Z U V u d H J p Z X M + P C 9 J d G V t P j x J d G V t P j x J d G V t T G 9 j Y X R p b 2 4 + P E l 0 Z W 1 U e X B l P k Z v c m 1 1 b G E 8 L 0 l 0 Z W 1 U e X B l P j x J d G V t U G F 0 a D 5 T Z W N 0 a W 9 u M S 9 U Y W J s Z T A 2 N y U y M C h Q Y W d l J T I w N D k p P C 9 J d G V t U G F 0 a D 4 8 L 0 l 0 Z W 1 M b 2 N h d G l v b j 4 8 U 3 R h Y m x l R W 5 0 c m l l c z 4 8 R W 5 0 c n k g V H l w Z T 0 i Q W R k Z W R U b 0 R h d G F N b 2 R l b C I g V m F s d W U 9 I m w w I i A v P j x F b n R y e S B U e X B l P S J C d W Z m Z X J O Z X h 0 U m V m c m V z a C I g V m F s d W U 9 I m w x I i A v P j x F b n R y e S B U e X B l P S J G a W x s Q 2 9 1 b n Q i I F Z h b H V l P S J s M z c i I C 8 + P E V u d H J 5 I F R 5 c G U 9 I k Z p b G x F b m F i b G V k I i B W Y W x 1 Z T 0 i b D A i I C 8 + P E V u d H J 5 I F R 5 c G U 9 I k Z p b G x F c n J v c k N v Z G U i I F Z h b H V l P S J z V W 5 r b m 9 3 b i I g L z 4 8 R W 5 0 c n k g V H l w Z T 0 i R m l s b E V y c m 9 y Q 2 9 1 b n Q i I F Z h b H V l P S J s M C I g L z 4 8 R W 5 0 c n k g V H l w Z T 0 i R m l s b E x h c 3 R V c G R h d G V k I i B W Y W x 1 Z T 0 i Z D I w M j I t M D Y t M j h U M D I 6 N D Q 6 N T M u O D Q x N T M 0 N V o i I C 8 + P E V u d H J 5 I F R 5 c G U 9 I k Z p b G x D b 2 x 1 b W 5 U e X B l c y I g V m F s d W U 9 I n N C Z 1 l H Q m d Z R y I g L z 4 8 R W 5 0 c n k g V H l w Z T 0 i R m l s b E N v b H V t b k 5 h b W V z I i B W Y W x 1 Z T 0 i c 1 s m c X V v d D t D b 2 x 1 b W 4 x J n F 1 b 3 Q 7 L C Z x d W 9 0 O 0 N v b H V t b j I m c X V v d D s s J n F 1 b 3 Q 7 Q 2 9 s d W 1 u M y Z x d W 9 0 O y w m c X V v d D t D b 2 x 1 b W 4 0 J n F 1 b 3 Q 7 L C Z x d W 9 0 O 0 N v b H V t b j U m c X V v d D s s J n F 1 b 3 Q 7 Q 2 9 s d W 1 u N i Z x d W 9 0 O 1 0 i I C 8 + P E V u d H J 5 I F R 5 c G U 9 I k Z p b G x l Z E N v b X B s Z X R l U m V z d W x 0 V G 9 X b 3 J r c 2 h l Z X Q i I F Z h b H V l P S J s M S I g L z 4 8 R W 5 0 c n k g V H l w Z T 0 i R m l s b F N 0 Y X R 1 c y I g V m F s d W U 9 I n N D b 2 1 w b G V 0 Z S I g L z 4 8 R W 5 0 c n k g V H l w Z T 0 i R m l s b F R v R G F 0 Y U 1 v Z G V s R W 5 h Y m x l Z C I g V m F s d W U 9 I m w w I i A v P j x F b n R y e S B U e X B l P S J J c 1 B y a X Z h d G U i I F Z h b H V l P S J s M C I g L z 4 8 R W 5 0 c n k g V H l w Z T 0 i U m V s Y X R p b 2 5 z a G l w S W 5 m b 0 N v b n R h a W 5 l c i I g V m F s d W U 9 I n N 7 J n F 1 b 3 Q 7 Y 2 9 s d W 1 u Q 2 9 1 b n Q m c X V v d D s 6 N i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V G F i b G U w N j c g K F B h Z 2 U g N D k p L 0 N o Y W 5 n Z W Q g V H l w Z S 5 7 Q 2 9 s d W 1 u M S w w f S Z x d W 9 0 O y w m c X V v d D t T Z W N 0 a W 9 u M S 9 U Y W J s Z T A 2 N y A o U G F n Z S A 0 O S k v Q 2 h h b m d l Z C B U e X B l L n t D b 2 x 1 b W 4 y L D F 9 J n F 1 b 3 Q 7 L C Z x d W 9 0 O 1 N l Y 3 R p b 2 4 x L 1 R h Y m x l M D Y 3 I C h Q Y W d l I D Q 5 K S 9 D a G F u Z 2 V k I F R 5 c G U u e 0 N v b H V t b j M s M n 0 m c X V v d D s s J n F 1 b 3 Q 7 U 2 V j d G l v b j E v V G F i b G U w N j c g K F B h Z 2 U g N D k p L 0 N o Y W 5 n Z W Q g V H l w Z S 5 7 Q 2 9 s d W 1 u N C w z f S Z x d W 9 0 O y w m c X V v d D t T Z W N 0 a W 9 u M S 9 U Y W J s Z T A 2 N y A o U G F n Z S A 0 O S k v Q 2 h h b m d l Z C B U e X B l L n t D b 2 x 1 b W 4 1 L D R 9 J n F 1 b 3 Q 7 L C Z x d W 9 0 O 1 N l Y 3 R p b 2 4 x L 1 R h Y m x l M D Y 3 I C h Q Y W d l I D Q 5 K S 9 D a G F u Z 2 V k I F R 5 c G U u e 0 N v b H V t b j Y s N X 0 m c X V v d D t d L C Z x d W 9 0 O 0 N v b H V t b k N v d W 5 0 J n F 1 b 3 Q 7 O j Y s J n F 1 b 3 Q 7 S 2 V 5 Q 2 9 s d W 1 u T m F t Z X M m c X V v d D s 6 W 1 0 s J n F 1 b 3 Q 7 Q 2 9 s d W 1 u S W R l b n R p d G l l c y Z x d W 9 0 O z p b J n F 1 b 3 Q 7 U 2 V j d G l v b j E v V G F i b G U w N j c g K F B h Z 2 U g N D k p L 0 N o Y W 5 n Z W Q g V H l w Z S 5 7 Q 2 9 s d W 1 u M S w w f S Z x d W 9 0 O y w m c X V v d D t T Z W N 0 a W 9 u M S 9 U Y W J s Z T A 2 N y A o U G F n Z S A 0 O S k v Q 2 h h b m d l Z C B U e X B l L n t D b 2 x 1 b W 4 y L D F 9 J n F 1 b 3 Q 7 L C Z x d W 9 0 O 1 N l Y 3 R p b 2 4 x L 1 R h Y m x l M D Y 3 I C h Q Y W d l I D Q 5 K S 9 D a G F u Z 2 V k I F R 5 c G U u e 0 N v b H V t b j M s M n 0 m c X V v d D s s J n F 1 b 3 Q 7 U 2 V j d G l v b j E v V G F i b G U w N j c g K F B h Z 2 U g N D k p L 0 N o Y W 5 n Z W Q g V H l w Z S 5 7 Q 2 9 s d W 1 u N C w z f S Z x d W 9 0 O y w m c X V v d D t T Z W N 0 a W 9 u M S 9 U Y W J s Z T A 2 N y A o U G F n Z S A 0 O S k v Q 2 h h b m d l Z C B U e X B l L n t D b 2 x 1 b W 4 1 L D R 9 J n F 1 b 3 Q 7 L C Z x d W 9 0 O 1 N l Y 3 R p b 2 4 x L 1 R h Y m x l M D Y 3 I C h Q Y W d l I D Q 5 K S 9 D a G F u Z 2 V k I F R 5 c G U u e 0 N v b H V t b j Y s N X 0 m c X V v d D t d L C Z x d W 9 0 O 1 J l b G F 0 a W 9 u c 2 h p c E l u Z m 8 m c X V v d D s 6 W 1 1 9 I i A v P j x F b n R y e S B U e X B l P S J S Z X N 1 b H R U e X B l I i B W Y W x 1 Z T 0 i c 1 R h Y m x l I i A v P j x F b n R y e S B U e X B l P S J O Y X Z p Z 2 F 0 a W 9 u U 3 R l c E 5 h b W U i I F Z h b H V l P S J z T m F 2 a W d h d G l v b i I g L z 4 8 R W 5 0 c n k g V H l w Z T 0 i R m l s b E 9 i a m V j d F R 5 c G U i I F Z h b H V l P S J z Q 2 9 u b m V j d G l v b k 9 u b H k i I C 8 + P E V u d H J 5 I F R 5 c G U 9 I k 5 h b W V V c G R h d G V k Q W Z 0 Z X J G a W x s I i B W Y W x 1 Z T 0 i b D A i I C 8 + P C 9 T d G F i b G V F b n R y a W V z P j w v S X R l b T 4 8 S X R l b T 4 8 S X R l b U x v Y 2 F 0 a W 9 u P j x J d G V t V H l w Z T 5 G b 3 J t d W x h P C 9 J d G V t V H l w Z T 4 8 S X R l b V B h d G g + U 2 V j d G l v b j E v V G F i b G U w N j g l M j A o U G F n Z S U y M D Q 5 K T w v S X R l b V B h d G g + P C 9 J d G V t T G 9 j Y X R p b 2 4 + P F N 0 Y W J s Z U V u d H J p Z X M + P E V u d H J 5 I F R 5 c G U 9 I k F k Z G V k V G 9 E Y X R h T W 9 k Z W w i I F Z h b H V l P S J s M C I g L z 4 8 R W 5 0 c n k g V H l w Z T 0 i Q n V m Z m V y T m V 4 d F J l Z n J l c 2 g i I F Z h b H V l P S J s M S I g L z 4 8 R W 5 0 c n k g V H l w Z T 0 i R m l s b E N v d W 5 0 I i B W Y W x 1 Z T 0 i b D Q i I C 8 + P E V u d H J 5 I F R 5 c G U 9 I k Z p b G x F b m F i b G V k I i B W Y W x 1 Z T 0 i b D A i I C 8 + P E V u d H J 5 I F R 5 c G U 9 I k Z p b G x F c n J v c k N v Z G U i I F Z h b H V l P S J z V W 5 r b m 9 3 b i I g L z 4 8 R W 5 0 c n k g V H l w Z T 0 i R m l s b E V y c m 9 y Q 2 9 1 b n Q i I F Z h b H V l P S J s M C I g L z 4 8 R W 5 0 c n k g V H l w Z T 0 i R m l s b E x h c 3 R V c G R h d G V k I i B W Y W x 1 Z T 0 i Z D I w M j I t M D Y t M j h U M D I 6 N D Q 6 N T c u O T Q y M T I z N l o i I C 8 + P E V u d H J 5 I F R 5 c G U 9 I k Z p b G x D b 2 x 1 b W 5 U e X B l c y I g V m F s d W U 9 I n N C Z 1 l E Q m d N R 0 F 3 W U Q i I C 8 + P E V u d H J 5 I F R 5 c G U 9 I k Z p b G x D b 2 x 1 b W 5 O Y W 1 l c y I g V m F s d W U 9 I n N b J n F 1 b 3 Q 7 Q 2 9 s d W 1 u M S Z x d W 9 0 O y w m c X V v d D t D b 2 x 1 b W 4 y J n F 1 b 3 Q 7 L C Z x d W 9 0 O 0 N v b H V t b j M m c X V v d D s s J n F 1 b 3 Q 7 Q 2 9 s d W 1 u N C Z x d W 9 0 O y w m c X V v d D t D b 2 x 1 b W 4 1 J n F 1 b 3 Q 7 L C Z x d W 9 0 O 0 N v b H V t b j Y m c X V v d D s s J n F 1 b 3 Q 7 Q 2 9 s d W 1 u N y Z x d W 9 0 O y w m c X V v d D t D b 2 x 1 b W 4 4 J n F 1 b 3 Q 7 L C Z x d W 9 0 O 0 N v b H V t b j k m c X V v d D t d I i A v P j x F b n R y e S B U e X B l P S J G a W x s Z W R D b 2 1 w b G V 0 Z V J l c 3 V s d F R v V 2 9 y a 3 N o Z W V 0 I i B W Y W x 1 Z T 0 i b D E i I C 8 + P E V u d H J 5 I F R 5 c G U 9 I k Z p b G x T d G F 0 d X M i I F Z h b H V l P S J z Q 2 9 t c G x l d G U i I C 8 + P E V u d H J 5 I F R 5 c G U 9 I k Z p b G x U b 0 R h d G F N b 2 R l b E V u Y W J s Z W Q i I F Z h b H V l P S J s M C I g L z 4 8 R W 5 0 c n k g V H l w Z T 0 i S X N Q c m l 2 Y X R l I i B W Y W x 1 Z T 0 i b D A i I C 8 + P E V u d H J 5 I F R 5 c G U 9 I l J l b G F 0 a W 9 u c 2 h p c E l u Z m 9 D b 2 5 0 Y W l u Z X I i I F Z h b H V l P S J z e y Z x d W 9 0 O 2 N v b H V t b k N v d W 5 0 J n F 1 b 3 Q 7 O j k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1 R h Y m x l M D Y 4 I C h Q Y W d l I D Q 5 K S 9 D a G F u Z 2 V k I F R 5 c G U u e 0 N v b H V t b j E s M H 0 m c X V v d D s s J n F 1 b 3 Q 7 U 2 V j d G l v b j E v V G F i b G U w N j g g K F B h Z 2 U g N D k p L 0 N o Y W 5 n Z W Q g V H l w Z S 5 7 Q 2 9 s d W 1 u M i w x f S Z x d W 9 0 O y w m c X V v d D t T Z W N 0 a W 9 u M S 9 U Y W J s Z T A 2 O C A o U G F n Z S A 0 O S k v Q 2 h h b m d l Z C B U e X B l L n t D b 2 x 1 b W 4 z L D J 9 J n F 1 b 3 Q 7 L C Z x d W 9 0 O 1 N l Y 3 R p b 2 4 x L 1 R h Y m x l M D Y 4 I C h Q Y W d l I D Q 5 K S 9 D a G F u Z 2 V k I F R 5 c G U u e 0 N v b H V t b j Q s M 3 0 m c X V v d D s s J n F 1 b 3 Q 7 U 2 V j d G l v b j E v V G F i b G U w N j g g K F B h Z 2 U g N D k p L 0 N o Y W 5 n Z W Q g V H l w Z S 5 7 Q 2 9 s d W 1 u N S w 0 f S Z x d W 9 0 O y w m c X V v d D t T Z W N 0 a W 9 u M S 9 U Y W J s Z T A 2 O C A o U G F n Z S A 0 O S k v Q 2 h h b m d l Z C B U e X B l L n t D b 2 x 1 b W 4 2 L D V 9 J n F 1 b 3 Q 7 L C Z x d W 9 0 O 1 N l Y 3 R p b 2 4 x L 1 R h Y m x l M D Y 4 I C h Q Y W d l I D Q 5 K S 9 D a G F u Z 2 V k I F R 5 c G U u e 0 N v b H V t b j c s N n 0 m c X V v d D s s J n F 1 b 3 Q 7 U 2 V j d G l v b j E v V G F i b G U w N j g g K F B h Z 2 U g N D k p L 0 N o Y W 5 n Z W Q g V H l w Z S 5 7 Q 2 9 s d W 1 u O C w 3 f S Z x d W 9 0 O y w m c X V v d D t T Z W N 0 a W 9 u M S 9 U Y W J s Z T A 2 O C A o U G F n Z S A 0 O S k v Q 2 h h b m d l Z C B U e X B l L n t D b 2 x 1 b W 4 5 L D h 9 J n F 1 b 3 Q 7 X S w m c X V v d D t D b 2 x 1 b W 5 D b 3 V u d C Z x d W 9 0 O z o 5 L C Z x d W 9 0 O 0 t l e U N v b H V t b k 5 h b W V z J n F 1 b 3 Q 7 O l t d L C Z x d W 9 0 O 0 N v b H V t b k l k Z W 5 0 a X R p Z X M m c X V v d D s 6 W y Z x d W 9 0 O 1 N l Y 3 R p b 2 4 x L 1 R h Y m x l M D Y 4 I C h Q Y W d l I D Q 5 K S 9 D a G F u Z 2 V k I F R 5 c G U u e 0 N v b H V t b j E s M H 0 m c X V v d D s s J n F 1 b 3 Q 7 U 2 V j d G l v b j E v V G F i b G U w N j g g K F B h Z 2 U g N D k p L 0 N o Y W 5 n Z W Q g V H l w Z S 5 7 Q 2 9 s d W 1 u M i w x f S Z x d W 9 0 O y w m c X V v d D t T Z W N 0 a W 9 u M S 9 U Y W J s Z T A 2 O C A o U G F n Z S A 0 O S k v Q 2 h h b m d l Z C B U e X B l L n t D b 2 x 1 b W 4 z L D J 9 J n F 1 b 3 Q 7 L C Z x d W 9 0 O 1 N l Y 3 R p b 2 4 x L 1 R h Y m x l M D Y 4 I C h Q Y W d l I D Q 5 K S 9 D a G F u Z 2 V k I F R 5 c G U u e 0 N v b H V t b j Q s M 3 0 m c X V v d D s s J n F 1 b 3 Q 7 U 2 V j d G l v b j E v V G F i b G U w N j g g K F B h Z 2 U g N D k p L 0 N o Y W 5 n Z W Q g V H l w Z S 5 7 Q 2 9 s d W 1 u N S w 0 f S Z x d W 9 0 O y w m c X V v d D t T Z W N 0 a W 9 u M S 9 U Y W J s Z T A 2 O C A o U G F n Z S A 0 O S k v Q 2 h h b m d l Z C B U e X B l L n t D b 2 x 1 b W 4 2 L D V 9 J n F 1 b 3 Q 7 L C Z x d W 9 0 O 1 N l Y 3 R p b 2 4 x L 1 R h Y m x l M D Y 4 I C h Q Y W d l I D Q 5 K S 9 D a G F u Z 2 V k I F R 5 c G U u e 0 N v b H V t b j c s N n 0 m c X V v d D s s J n F 1 b 3 Q 7 U 2 V j d G l v b j E v V G F i b G U w N j g g K F B h Z 2 U g N D k p L 0 N o Y W 5 n Z W Q g V H l w Z S 5 7 Q 2 9 s d W 1 u O C w 3 f S Z x d W 9 0 O y w m c X V v d D t T Z W N 0 a W 9 u M S 9 U Y W J s Z T A 2 O C A o U G F n Z S A 0 O S k v Q 2 h h b m d l Z C B U e X B l L n t D b 2 x 1 b W 4 5 L D h 9 J n F 1 b 3 Q 7 X S w m c X V v d D t S Z W x h d G l v b n N o a X B J b m Z v J n F 1 b 3 Q 7 O l t d f S I g L z 4 8 R W 5 0 c n k g V H l w Z T 0 i U m V z d W x 0 V H l w Z S I g V m F s d W U 9 I n N U Y W J s Z S I g L z 4 8 R W 5 0 c n k g V H l w Z T 0 i R m l s b E 9 i a m V j d F R 5 c G U i I F Z h b H V l P S J z Q 2 9 u b m V j d G l v b k 9 u b H k i I C 8 + P E V u d H J 5 I F R 5 c G U 9 I k 5 h b W V V c G R h d G V k Q W Z 0 Z X J G a W x s I i B W Y W x 1 Z T 0 i b D A i I C 8 + P C 9 T d G F i b G V F b n R y a W V z P j w v S X R l b T 4 8 S X R l b T 4 8 S X R l b U x v Y 2 F 0 a W 9 u P j x J d G V t V H l w Z T 5 G b 3 J t d W x h P C 9 J d G V t V H l w Z T 4 8 S X R l b V B h d G g + U 2 V j d G l v b j E v Q X B w Z W 5 k N D w v S X R l b V B h d G g + P C 9 J d G V t T G 9 j Y X R p b 2 4 + P F N 0 Y W J s Z U V u d H J p Z X M + P E V u d H J 5 I F R 5 c G U 9 I k F k Z G V k V G 9 E Y X R h T W 9 k Z W w i I F Z h b H V l P S J s M C I g L z 4 8 R W 5 0 c n k g V H l w Z T 0 i Q n V m Z m V y T m V 4 d F J l Z n J l c 2 g i I F Z h b H V l P S J s M S I g L z 4 8 R W 5 0 c n k g V H l w Z T 0 i R m l s b E N v d W 5 0 I i B W Y W x 1 Z T 0 i b D Q x I i A v P j x F b n R y e S B U e X B l P S J G a W x s R W 5 h Y m x l Z C I g V m F s d W U 9 I m w w I i A v P j x F b n R y e S B U e X B l P S J G a W x s R X J y b 3 J D b 2 R l I i B W Y W x 1 Z T 0 i c 1 V u a 2 5 v d 2 4 i I C 8 + P E V u d H J 5 I F R 5 c G U 9 I k Z p b G x F c n J v c k N v d W 5 0 I i B W Y W x 1 Z T 0 i b D A i I C 8 + P E V u d H J 5 I F R 5 c G U 9 I k Z p b G x M Y X N 0 V X B k Y X R l Z C I g V m F s d W U 9 I m Q y M D I y L T A 2 L T I 4 V D A y O j Q 0 O j U z L j g w M T Q 1 N T J a I i A v P j x F b n R y e S B U e X B l P S J G a W x s Q 2 9 s d W 1 u V H l w Z X M i I F Z h b H V l P S J z Q m d Z Q U J n Q U d B d 1 l E I i A v P j x F b n R y e S B U e X B l P S J G a W x s Q 2 9 s d W 1 u T m F t Z X M i I F Z h b H V l P S J z W y Z x d W 9 0 O 0 N v b H V t b j E m c X V v d D s s J n F 1 b 3 Q 7 Q 2 9 s d W 1 u M i Z x d W 9 0 O y w m c X V v d D t D b 2 x 1 b W 4 z J n F 1 b 3 Q 7 L C Z x d W 9 0 O 0 N v b H V t b j Q m c X V v d D s s J n F 1 b 3 Q 7 Q 2 9 s d W 1 u N S Z x d W 9 0 O y w m c X V v d D t D b 2 x 1 b W 4 2 J n F 1 b 3 Q 7 L C Z x d W 9 0 O 0 N v b H V t b j c m c X V v d D s s J n F 1 b 3 Q 7 Q 2 9 s d W 1 u O C Z x d W 9 0 O y w m c X V v d D t D b 2 x 1 b W 4 5 J n F 1 b 3 Q 7 X S I g L z 4 8 R W 5 0 c n k g V H l w Z T 0 i R m l s b G V k Q 2 9 t c G x l d G V S Z X N 1 b H R U b 1 d v c m t z a G V l d C I g V m F s d W U 9 I m w x I i A v P j x F b n R y e S B U e X B l P S J G a W x s U 3 R h d H V z I i B W Y W x 1 Z T 0 i c 0 N v b X B s Z X R l I i A v P j x F b n R y e S B U e X B l P S J G a W x s V G 9 E Y X R h T W 9 k Z W x F b m F i b G V k I i B W Y W x 1 Z T 0 i b D A i I C 8 + P E V u d H J 5 I F R 5 c G U 9 I k l z U H J p d m F 0 Z S I g V m F s d W U 9 I m w w I i A v P j x F b n R y e S B U e X B l P S J S Z W x h d G l v b n N o a X B J b m Z v Q 2 9 u d G F p b m V y I i B W Y W x 1 Z T 0 i c 3 s m c X V v d D t j b 2 x 1 b W 5 D b 3 V u d C Z x d W 9 0 O z o 5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B c H B l b m Q 0 L 1 N v d X J j Z S 5 7 Q 2 9 s d W 1 u M S w w f S Z x d W 9 0 O y w m c X V v d D t T Z W N 0 a W 9 u M S 9 B c H B l b m Q 0 L 1 N v d X J j Z S 5 7 Q 2 9 s d W 1 u M i w x f S Z x d W 9 0 O y w m c X V v d D t T Z W N 0 a W 9 u M S 9 B c H B l b m Q 0 L 1 N v d X J j Z S 5 7 Q 2 9 s d W 1 u M y w y f S Z x d W 9 0 O y w m c X V v d D t T Z W N 0 a W 9 u M S 9 B c H B l b m Q 0 L 1 N v d X J j Z S 5 7 Q 2 9 s d W 1 u N C w z f S Z x d W 9 0 O y w m c X V v d D t T Z W N 0 a W 9 u M S 9 B c H B l b m Q 0 L 1 N v d X J j Z S 5 7 Q 2 9 s d W 1 u N S w 0 f S Z x d W 9 0 O y w m c X V v d D t T Z W N 0 a W 9 u M S 9 B c H B l b m Q 0 L 1 N v d X J j Z S 5 7 Q 2 9 s d W 1 u N i w 1 f S Z x d W 9 0 O y w m c X V v d D t T Z W N 0 a W 9 u M S 9 B c H B l b m Q 0 L 1 N v d X J j Z S 5 7 Q 2 9 s d W 1 u N y w 2 f S Z x d W 9 0 O y w m c X V v d D t T Z W N 0 a W 9 u M S 9 B c H B l b m Q 0 L 1 N v d X J j Z S 5 7 Q 2 9 s d W 1 u O C w 3 f S Z x d W 9 0 O y w m c X V v d D t T Z W N 0 a W 9 u M S 9 B c H B l b m Q 0 L 1 N v d X J j Z S 5 7 Q 2 9 s d W 1 u O S w 4 f S Z x d W 9 0 O 1 0 s J n F 1 b 3 Q 7 Q 2 9 s d W 1 u Q 2 9 1 b n Q m c X V v d D s 6 O S w m c X V v d D t L Z X l D b 2 x 1 b W 5 O Y W 1 l c y Z x d W 9 0 O z p b X S w m c X V v d D t D b 2 x 1 b W 5 J Z G V u d G l 0 a W V z J n F 1 b 3 Q 7 O l s m c X V v d D t T Z W N 0 a W 9 u M S 9 B c H B l b m Q 0 L 1 N v d X J j Z S 5 7 Q 2 9 s d W 1 u M S w w f S Z x d W 9 0 O y w m c X V v d D t T Z W N 0 a W 9 u M S 9 B c H B l b m Q 0 L 1 N v d X J j Z S 5 7 Q 2 9 s d W 1 u M i w x f S Z x d W 9 0 O y w m c X V v d D t T Z W N 0 a W 9 u M S 9 B c H B l b m Q 0 L 1 N v d X J j Z S 5 7 Q 2 9 s d W 1 u M y w y f S Z x d W 9 0 O y w m c X V v d D t T Z W N 0 a W 9 u M S 9 B c H B l b m Q 0 L 1 N v d X J j Z S 5 7 Q 2 9 s d W 1 u N C w z f S Z x d W 9 0 O y w m c X V v d D t T Z W N 0 a W 9 u M S 9 B c H B l b m Q 0 L 1 N v d X J j Z S 5 7 Q 2 9 s d W 1 u N S w 0 f S Z x d W 9 0 O y w m c X V v d D t T Z W N 0 a W 9 u M S 9 B c H B l b m Q 0 L 1 N v d X J j Z S 5 7 Q 2 9 s d W 1 u N i w 1 f S Z x d W 9 0 O y w m c X V v d D t T Z W N 0 a W 9 u M S 9 B c H B l b m Q 0 L 1 N v d X J j Z S 5 7 Q 2 9 s d W 1 u N y w 2 f S Z x d W 9 0 O y w m c X V v d D t T Z W N 0 a W 9 u M S 9 B c H B l b m Q 0 L 1 N v d X J j Z S 5 7 Q 2 9 s d W 1 u O C w 3 f S Z x d W 9 0 O y w m c X V v d D t T Z W N 0 a W 9 u M S 9 B c H B l b m Q 0 L 1 N v d X J j Z S 5 7 Q 2 9 s d W 1 u O S w 4 f S Z x d W 9 0 O 1 0 s J n F 1 b 3 Q 7 U m V s Y X R p b 2 5 z a G l w S W 5 m b y Z x d W 9 0 O z p b X X 0 i I C 8 + P E V u d H J 5 I F R 5 c G U 9 I l J l c 3 V s d F R 5 c G U i I F Z h b H V l P S J z V G F i b G U i I C 8 + P E V u d H J 5 I F R 5 c G U 9 I k 5 h d m l n Y X R p b 2 5 T d G V w T m F t Z S I g V m F s d W U 9 I n N O Y X Z p Z 2 F 0 a W 9 u I i A v P j x F b n R y e S B U e X B l P S J G a W x s T 2 J q Z W N 0 V H l w Z S I g V m F s d W U 9 I n N D b 2 5 u Z W N 0 a W 9 u T 2 5 s e S I g L z 4 8 R W 5 0 c n k g V H l w Z T 0 i T m F t Z V V w Z G F 0 Z W R B Z n R l c k Z p b G w i I F Z h b H V l P S J s M C I g L z 4 8 L 1 N 0 Y W J s Z U V u d H J p Z X M + P C 9 J d G V t P j x J d G V t P j x J d G V t T G 9 j Y X R p b 2 4 + P E l 0 Z W 1 U e X B l P k Z v c m 1 1 b G E 8 L 0 l 0 Z W 1 U e X B l P j x J d G V t U G F 0 a D 5 T Z W N 0 a W 9 u M S 9 U Y W J s Z T A 2 M y U y M C h Q Y W d l J T I w N D k p P C 9 J d G V t U G F 0 a D 4 8 L 0 l 0 Z W 1 M b 2 N h d G l v b j 4 8 U 3 R h Y m x l R W 5 0 c m l l c z 4 8 R W 5 0 c n k g V H l w Z T 0 i Q W R k Z W R U b 0 R h d G F N b 2 R l b C I g V m F s d W U 9 I m w w I i A v P j x F b n R y e S B U e X B l P S J C d W Z m Z X J O Z X h 0 U m V m c m V z a C I g V m F s d W U 9 I m w x I i A v P j x F b n R y e S B U e X B l P S J G a W x s Q 2 9 1 b n Q i I F Z h b H V l P S J s M z k i I C 8 + P E V u d H J 5 I F R 5 c G U 9 I k Z p b G x F b m F i b G V k I i B W Y W x 1 Z T 0 i b D A i I C 8 + P E V u d H J 5 I F R 5 c G U 9 I k Z p b G x F c n J v c k N v Z G U i I F Z h b H V l P S J z V W 5 r b m 9 3 b i I g L z 4 8 R W 5 0 c n k g V H l w Z T 0 i R m l s b E V y c m 9 y Q 2 9 1 b n Q i I F Z h b H V l P S J s M C I g L z 4 8 R W 5 0 c n k g V H l w Z T 0 i R m l s b E x h c 3 R V c G R h d G V k I i B W Y W x 1 Z T 0 i Z D I w M j I t M D Y t M j h U M D I 6 N T U 6 M D M u M z c 3 N D k 4 N 1 o i I C 8 + P E V u d H J 5 I F R 5 c G U 9 I k Z p b G x D b 2 x 1 b W 5 U e X B l c y I g V m F s d W U 9 I n N C Z 1 l H Q m d Z R 0 J n W U c i I C 8 + P E V u d H J 5 I F R 5 c G U 9 I k Z p b G x D b 2 x 1 b W 5 O Y W 1 l c y I g V m F s d W U 9 I n N b J n F 1 b 3 Q 7 Q 2 9 s d W 1 u M S Z x d W 9 0 O y w m c X V v d D t D b 2 x 1 b W 4 y J n F 1 b 3 Q 7 L C Z x d W 9 0 O 0 N v b H V t b j M m c X V v d D s s J n F 1 b 3 Q 7 Q 2 9 s d W 1 u N C Z x d W 9 0 O y w m c X V v d D t D b 2 x 1 b W 4 1 J n F 1 b 3 Q 7 L C Z x d W 9 0 O 0 N v b H V t b j Y m c X V v d D s s J n F 1 b 3 Q 7 Q 2 9 s d W 1 u N y Z x d W 9 0 O y w m c X V v d D t D b 2 x 1 b W 4 4 J n F 1 b 3 Q 7 L C Z x d W 9 0 O 0 N v b H V t b j k m c X V v d D t d I i A v P j x F b n R y e S B U e X B l P S J G a W x s Z W R D b 2 1 w b G V 0 Z V J l c 3 V s d F R v V 2 9 y a 3 N o Z W V 0 I i B W Y W x 1 Z T 0 i b D E i I C 8 + P E V u d H J 5 I F R 5 c G U 9 I k Z p b G x T d G F 0 d X M i I F Z h b H V l P S J z Q 2 9 t c G x l d G U i I C 8 + P E V u d H J 5 I F R 5 c G U 9 I k Z p b G x U b 0 R h d G F N b 2 R l b E V u Y W J s Z W Q i I F Z h b H V l P S J s M C I g L z 4 8 R W 5 0 c n k g V H l w Z T 0 i S X N Q c m l 2 Y X R l I i B W Y W x 1 Z T 0 i b D A i I C 8 + P E V u d H J 5 I F R 5 c G U 9 I l J l b G F 0 a W 9 u c 2 h p c E l u Z m 9 D b 2 5 0 Y W l u Z X I i I F Z h b H V l P S J z e y Z x d W 9 0 O 2 N v b H V t b k N v d W 5 0 J n F 1 b 3 Q 7 O j k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1 R h Y m x l M D Y z I C h Q Y W d l I D Q 5 K S 9 D a G F u Z 2 V k I F R 5 c G U u e 0 N v b H V t b j E s M H 0 m c X V v d D s s J n F 1 b 3 Q 7 U 2 V j d G l v b j E v V G F i b G U w N j M g K F B h Z 2 U g N D k p L 0 N o Y W 5 n Z W Q g V H l w Z S 5 7 Q 2 9 s d W 1 u M i w x f S Z x d W 9 0 O y w m c X V v d D t T Z W N 0 a W 9 u M S 9 U Y W J s Z T A 2 M y A o U G F n Z S A 0 O S k v Q 2 h h b m d l Z C B U e X B l L n t D b 2 x 1 b W 4 z L D J 9 J n F 1 b 3 Q 7 L C Z x d W 9 0 O 1 N l Y 3 R p b 2 4 x L 1 R h Y m x l M D Y z I C h Q Y W d l I D Q 5 K S 9 D a G F u Z 2 V k I F R 5 c G U u e 0 N v b H V t b j Q s M 3 0 m c X V v d D s s J n F 1 b 3 Q 7 U 2 V j d G l v b j E v V G F i b G U w N j M g K F B h Z 2 U g N D k p L 0 N o Y W 5 n Z W Q g V H l w Z S 5 7 Q 2 9 s d W 1 u N S w 0 f S Z x d W 9 0 O y w m c X V v d D t T Z W N 0 a W 9 u M S 9 U Y W J s Z T A 2 M y A o U G F n Z S A 0 O S k v Q 2 h h b m d l Z C B U e X B l L n t D b 2 x 1 b W 4 2 L D V 9 J n F 1 b 3 Q 7 L C Z x d W 9 0 O 1 N l Y 3 R p b 2 4 x L 1 R h Y m x l M D Y z I C h Q Y W d l I D Q 5 K S 9 D a G F u Z 2 V k I F R 5 c G U u e 0 N v b H V t b j c s N n 0 m c X V v d D s s J n F 1 b 3 Q 7 U 2 V j d G l v b j E v V G F i b G U w N j M g K F B h Z 2 U g N D k p L 0 N o Y W 5 n Z W Q g V H l w Z S 5 7 Q 2 9 s d W 1 u O C w 3 f S Z x d W 9 0 O y w m c X V v d D t T Z W N 0 a W 9 u M S 9 U Y W J s Z T A 2 M y A o U G F n Z S A 0 O S k v Q 2 h h b m d l Z C B U e X B l L n t D b 2 x 1 b W 4 5 L D h 9 J n F 1 b 3 Q 7 X S w m c X V v d D t D b 2 x 1 b W 5 D b 3 V u d C Z x d W 9 0 O z o 5 L C Z x d W 9 0 O 0 t l e U N v b H V t b k 5 h b W V z J n F 1 b 3 Q 7 O l t d L C Z x d W 9 0 O 0 N v b H V t b k l k Z W 5 0 a X R p Z X M m c X V v d D s 6 W y Z x d W 9 0 O 1 N l Y 3 R p b 2 4 x L 1 R h Y m x l M D Y z I C h Q Y W d l I D Q 5 K S 9 D a G F u Z 2 V k I F R 5 c G U u e 0 N v b H V t b j E s M H 0 m c X V v d D s s J n F 1 b 3 Q 7 U 2 V j d G l v b j E v V G F i b G U w N j M g K F B h Z 2 U g N D k p L 0 N o Y W 5 n Z W Q g V H l w Z S 5 7 Q 2 9 s d W 1 u M i w x f S Z x d W 9 0 O y w m c X V v d D t T Z W N 0 a W 9 u M S 9 U Y W J s Z T A 2 M y A o U G F n Z S A 0 O S k v Q 2 h h b m d l Z C B U e X B l L n t D b 2 x 1 b W 4 z L D J 9 J n F 1 b 3 Q 7 L C Z x d W 9 0 O 1 N l Y 3 R p b 2 4 x L 1 R h Y m x l M D Y z I C h Q Y W d l I D Q 5 K S 9 D a G F u Z 2 V k I F R 5 c G U u e 0 N v b H V t b j Q s M 3 0 m c X V v d D s s J n F 1 b 3 Q 7 U 2 V j d G l v b j E v V G F i b G U w N j M g K F B h Z 2 U g N D k p L 0 N o Y W 5 n Z W Q g V H l w Z S 5 7 Q 2 9 s d W 1 u N S w 0 f S Z x d W 9 0 O y w m c X V v d D t T Z W N 0 a W 9 u M S 9 U Y W J s Z T A 2 M y A o U G F n Z S A 0 O S k v Q 2 h h b m d l Z C B U e X B l L n t D b 2 x 1 b W 4 2 L D V 9 J n F 1 b 3 Q 7 L C Z x d W 9 0 O 1 N l Y 3 R p b 2 4 x L 1 R h Y m x l M D Y z I C h Q Y W d l I D Q 5 K S 9 D a G F u Z 2 V k I F R 5 c G U u e 0 N v b H V t b j c s N n 0 m c X V v d D s s J n F 1 b 3 Q 7 U 2 V j d G l v b j E v V G F i b G U w N j M g K F B h Z 2 U g N D k p L 0 N o Y W 5 n Z W Q g V H l w Z S 5 7 Q 2 9 s d W 1 u O C w 3 f S Z x d W 9 0 O y w m c X V v d D t T Z W N 0 a W 9 u M S 9 U Y W J s Z T A 2 M y A o U G F n Z S A 0 O S k v Q 2 h h b m d l Z C B U e X B l L n t D b 2 x 1 b W 4 5 L D h 9 J n F 1 b 3 Q 7 X S w m c X V v d D t S Z W x h d G l v b n N o a X B J b m Z v J n F 1 b 3 Q 7 O l t d f S I g L z 4 8 R W 5 0 c n k g V H l w Z T 0 i U m V z d W x 0 V H l w Z S I g V m F s d W U 9 I n N U Y W J s Z S I g L z 4 8 R W 5 0 c n k g V H l w Z T 0 i T m F 2 a W d h d G l v b l N 0 Z X B O Y W 1 l I i B W Y W x 1 Z T 0 i c 0 5 h d m l n Y X R p b 2 4 i I C 8 + P E V u d H J 5 I F R 5 c G U 9 I k Z p b G x P Y m p l Y 3 R U e X B l I i B W Y W x 1 Z T 0 i c 0 N v b m 5 l Y 3 R p b 2 5 P b m x 5 I i A v P j x F b n R y e S B U e X B l P S J O Y W 1 l V X B k Y X R l Z E F m d G V y R m l s b C I g V m F s d W U 9 I m w w I i A v P j w v U 3 R h Y m x l R W 5 0 c m l l c z 4 8 L 0 l 0 Z W 0 + P E l 0 Z W 0 + P E l 0 Z W 1 M b 2 N h d G l v b j 4 8 S X R l b V R 5 c G U + R m 9 y b X V s Y T w v S X R l b V R 5 c G U + P E l 0 Z W 1 Q Y X R o P l N l Y 3 R p b 2 4 x L 1 R h Y m x l M D U 1 J T I w K F B h Z 2 U l M j A 0 N y k 8 L 0 l 0 Z W 1 Q Y X R o P j w v S X R l b U x v Y 2 F 0 a W 9 u P j x T d G F i b G V F b n R y a W V z P j x F b n R y e S B U e X B l P S J B Z G R l Z F R v R G F 0 Y U 1 v Z G V s I i B W Y W x 1 Z T 0 i b D A i I C 8 + P E V u d H J 5 I F R 5 c G U 9 I k J 1 Z m Z l c k 5 l e H R S Z W Z y Z X N o I i B W Y W x 1 Z T 0 i b D E i I C 8 + P E V u d H J 5 I F R 5 c G U 9 I k Z p b G x D b 3 V u d C I g V m F s d W U 9 I m w z O C I g L z 4 8 R W 5 0 c n k g V H l w Z T 0 i R m l s b E V u Y W J s Z W Q i I F Z h b H V l P S J s M C I g L z 4 8 R W 5 0 c n k g V H l w Z T 0 i R m l s b E V y c m 9 y Q 2 9 k Z S I g V m F s d W U 9 I n N V b m t u b 3 d u I i A v P j x F b n R y e S B U e X B l P S J G a W x s R X J y b 3 J D b 3 V u d C I g V m F s d W U 9 I m w w I i A v P j x F b n R y e S B U e X B l P S J G a W x s T G F z d F V w Z G F 0 Z W Q i I F Z h b H V l P S J k M j A y M i 0 w N i 0 y O F Q w M z o w N T o z N S 4 1 M D U w O D I w W i I g L z 4 8 R W 5 0 c n k g V H l w Z T 0 i R m l s b E N v b H V t b l R 5 c G V z I i B W Y W x 1 Z T 0 i c 0 J n W U d C Z 1 k 9 I i A v P j x F b n R y e S B U e X B l P S J G a W x s Q 2 9 s d W 1 u T m F t Z X M i I F Z h b H V l P S J z W y Z x d W 9 0 O 0 N v b H V t b j E m c X V v d D s s J n F 1 b 3 Q 7 Q 2 9 s d W 1 u M i Z x d W 9 0 O y w m c X V v d D t D b 2 x 1 b W 4 z J n F 1 b 3 Q 7 L C Z x d W 9 0 O 0 N v b H V t b j Q m c X V v d D s s J n F 1 b 3 Q 7 Q 2 9 s d W 1 u N S Z x d W 9 0 O 1 0 i I C 8 + P E V u d H J 5 I F R 5 c G U 9 I k Z p b G x l Z E N v b X B s Z X R l U m V z d W x 0 V G 9 X b 3 J r c 2 h l Z X Q i I F Z h b H V l P S J s M S I g L z 4 8 R W 5 0 c n k g V H l w Z T 0 i R m l s b F N 0 Y X R 1 c y I g V m F s d W U 9 I n N D b 2 1 w b G V 0 Z S I g L z 4 8 R W 5 0 c n k g V H l w Z T 0 i R m l s b F R v R G F 0 Y U 1 v Z G V s R W 5 h Y m x l Z C I g V m F s d W U 9 I m w w I i A v P j x F b n R y e S B U e X B l P S J J c 1 B y a X Z h d G U i I F Z h b H V l P S J s M C I g L z 4 8 R W 5 0 c n k g V H l w Z T 0 i U m V s Y X R p b 2 5 z a G l w S W 5 m b 0 N v b n R h a W 5 l c i I g V m F s d W U 9 I n N 7 J n F 1 b 3 Q 7 Y 2 9 s d W 1 u Q 2 9 1 b n Q m c X V v d D s 6 N S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V G F i b G U w N T U g K F B h Z 2 U g N D c p L 0 N o Y W 5 n Z W Q g V H l w Z S 5 7 Q 2 9 s d W 1 u M S w w f S Z x d W 9 0 O y w m c X V v d D t T Z W N 0 a W 9 u M S 9 U Y W J s Z T A 1 N S A o U G F n Z S A 0 N y k v Q 2 h h b m d l Z C B U e X B l L n t D b 2 x 1 b W 4 y L D F 9 J n F 1 b 3 Q 7 L C Z x d W 9 0 O 1 N l Y 3 R p b 2 4 x L 1 R h Y m x l M D U 1 I C h Q Y W d l I D Q 3 K S 9 D a G F u Z 2 V k I F R 5 c G U u e 0 N v b H V t b j M s M n 0 m c X V v d D s s J n F 1 b 3 Q 7 U 2 V j d G l v b j E v V G F i b G U w N T U g K F B h Z 2 U g N D c p L 0 N o Y W 5 n Z W Q g V H l w Z S 5 7 Q 2 9 s d W 1 u N C w z f S Z x d W 9 0 O y w m c X V v d D t T Z W N 0 a W 9 u M S 9 U Y W J s Z T A 1 N S A o U G F n Z S A 0 N y k v Q 2 h h b m d l Z C B U e X B l L n t D b 2 x 1 b W 4 1 L D R 9 J n F 1 b 3 Q 7 X S w m c X V v d D t D b 2 x 1 b W 5 D b 3 V u d C Z x d W 9 0 O z o 1 L C Z x d W 9 0 O 0 t l e U N v b H V t b k 5 h b W V z J n F 1 b 3 Q 7 O l t d L C Z x d W 9 0 O 0 N v b H V t b k l k Z W 5 0 a X R p Z X M m c X V v d D s 6 W y Z x d W 9 0 O 1 N l Y 3 R p b 2 4 x L 1 R h Y m x l M D U 1 I C h Q Y W d l I D Q 3 K S 9 D a G F u Z 2 V k I F R 5 c G U u e 0 N v b H V t b j E s M H 0 m c X V v d D s s J n F 1 b 3 Q 7 U 2 V j d G l v b j E v V G F i b G U w N T U g K F B h Z 2 U g N D c p L 0 N o Y W 5 n Z W Q g V H l w Z S 5 7 Q 2 9 s d W 1 u M i w x f S Z x d W 9 0 O y w m c X V v d D t T Z W N 0 a W 9 u M S 9 U Y W J s Z T A 1 N S A o U G F n Z S A 0 N y k v Q 2 h h b m d l Z C B U e X B l L n t D b 2 x 1 b W 4 z L D J 9 J n F 1 b 3 Q 7 L C Z x d W 9 0 O 1 N l Y 3 R p b 2 4 x L 1 R h Y m x l M D U 1 I C h Q Y W d l I D Q 3 K S 9 D a G F u Z 2 V k I F R 5 c G U u e 0 N v b H V t b j Q s M 3 0 m c X V v d D s s J n F 1 b 3 Q 7 U 2 V j d G l v b j E v V G F i b G U w N T U g K F B h Z 2 U g N D c p L 0 N o Y W 5 n Z W Q g V H l w Z S 5 7 Q 2 9 s d W 1 u N S w 0 f S Z x d W 9 0 O 1 0 s J n F 1 b 3 Q 7 U m V s Y X R p b 2 5 z a G l w S W 5 m b y Z x d W 9 0 O z p b X X 0 i I C 8 + P E V u d H J 5 I F R 5 c G U 9 I l J l c 3 V s d F R 5 c G U i I F Z h b H V l P S J z V G F i b G U i I C 8 + P E V u d H J 5 I F R 5 c G U 9 I k 5 h d m l n Y X R p b 2 5 T d G V w T m F t Z S I g V m F s d W U 9 I n N O Y X Z p Z 2 F 0 a W 9 u I i A v P j x F b n R y e S B U e X B l P S J G a W x s T 2 J q Z W N 0 V H l w Z S I g V m F s d W U 9 I n N D b 2 5 u Z W N 0 a W 9 u T 2 5 s e S I g L z 4 8 R W 5 0 c n k g V H l w Z T 0 i T m F t Z V V w Z G F 0 Z W R B Z n R l c k Z p b G w i I F Z h b H V l P S J s M C I g L z 4 8 L 1 N 0 Y W J s Z U V u d H J p Z X M + P C 9 J d G V t P j x J d G V t P j x J d G V t T G 9 j Y X R p b 2 4 + P E l 0 Z W 1 U e X B l P k Z v c m 1 1 b G E 8 L 0 l 0 Z W 1 U e X B l P j x J d G V t U G F 0 a D 5 T Z W N 0 a W 9 u M S 9 U Y W J s Z T A 2 M C U y M C h Q Y W d l J T I w N D Y p P C 9 J d G V t U G F 0 a D 4 8 L 0 l 0 Z W 1 M b 2 N h d G l v b j 4 8 U 3 R h Y m x l R W 5 0 c m l l c z 4 8 R W 5 0 c n k g V H l w Z T 0 i Q W R k Z W R U b 0 R h d G F N b 2 R l b C I g V m F s d W U 9 I m w w I i A v P j x F b n R y e S B U e X B l P S J C d W Z m Z X J O Z X h 0 U m V m c m V z a C I g V m F s d W U 9 I m w x I i A v P j x F b n R y e S B U e X B l P S J G a W x s Q 2 9 1 b n Q i I F Z h b H V l P S J s N i I g L z 4 8 R W 5 0 c n k g V H l w Z T 0 i R m l s b E V u Y W J s Z W Q i I F Z h b H V l P S J s M C I g L z 4 8 R W 5 0 c n k g V H l w Z T 0 i R m l s b E V y c m 9 y Q 2 9 k Z S I g V m F s d W U 9 I n N V b m t u b 3 d u I i A v P j x F b n R y e S B U e X B l P S J G a W x s R X J y b 3 J D b 3 V u d C I g V m F s d W U 9 I m w w I i A v P j x F b n R y e S B U e X B l P S J G a W x s T G F z d F V w Z G F 0 Z W Q i I F Z h b H V l P S J k M j A y M i 0 w N i 0 y O V Q w M j o 0 N j o w O S 4 4 N T g 0 M z Q 3 W i I g L z 4 8 R W 5 0 c n k g V H l w Z T 0 i R m l s b E N v b H V t b l R 5 c G V z I i B W Y W x 1 Z T 0 i c 0 J n W U d C Z 1 l H Q m d Z R C I g L z 4 8 R W 5 0 c n k g V H l w Z T 0 i R m l s b E N v b H V t b k 5 h b W V z I i B W Y W x 1 Z T 0 i c 1 s m c X V v d D t D b 2 x 1 b W 4 x J n F 1 b 3 Q 7 L C Z x d W 9 0 O 0 N v b H V t b j I m c X V v d D s s J n F 1 b 3 Q 7 Q 2 9 s d W 1 u M y Z x d W 9 0 O y w m c X V v d D t D b 2 x 1 b W 4 0 J n F 1 b 3 Q 7 L C Z x d W 9 0 O 0 N v b H V t b j U m c X V v d D s s J n F 1 b 3 Q 7 Q 2 9 s d W 1 u N i Z x d W 9 0 O y w m c X V v d D t D b 2 x 1 b W 4 3 J n F 1 b 3 Q 7 L C Z x d W 9 0 O 0 N v b H V t b j g m c X V v d D s s J n F 1 b 3 Q 7 Q 2 9 s d W 1 u O S Z x d W 9 0 O 1 0 i I C 8 + P E V u d H J 5 I F R 5 c G U 9 I k Z p b G x l Z E N v b X B s Z X R l U m V z d W x 0 V G 9 X b 3 J r c 2 h l Z X Q i I F Z h b H V l P S J s M S I g L z 4 8 R W 5 0 c n k g V H l w Z T 0 i R m l s b F N 0 Y X R 1 c y I g V m F s d W U 9 I n N D b 2 1 w b G V 0 Z S I g L z 4 8 R W 5 0 c n k g V H l w Z T 0 i R m l s b F R v R G F 0 Y U 1 v Z G V s R W 5 h Y m x l Z C I g V m F s d W U 9 I m w w I i A v P j x F b n R y e S B U e X B l P S J J c 1 B y a X Z h d G U i I F Z h b H V l P S J s M C I g L z 4 8 R W 5 0 c n k g V H l w Z T 0 i U m V s Y X R p b 2 5 z a G l w S W 5 m b 0 N v b n R h a W 5 l c i I g V m F s d W U 9 I n N 7 J n F 1 b 3 Q 7 Y 2 9 s d W 1 u Q 2 9 1 b n Q m c X V v d D s 6 O S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V G F i b G U w N j A g K F B h Z 2 U g N D Y p L 0 N o Y W 5 n Z W Q g V H l w Z S 5 7 Q 2 9 s d W 1 u M S w w f S Z x d W 9 0 O y w m c X V v d D t T Z W N 0 a W 9 u M S 9 U Y W J s Z T A 2 M C A o U G F n Z S A 0 N i k v Q 2 h h b m d l Z C B U e X B l L n t D b 2 x 1 b W 4 y L D F 9 J n F 1 b 3 Q 7 L C Z x d W 9 0 O 1 N l Y 3 R p b 2 4 x L 1 R h Y m x l M D Y w I C h Q Y W d l I D Q 2 K S 9 D a G F u Z 2 V k I F R 5 c G U u e 0 N v b H V t b j M s M n 0 m c X V v d D s s J n F 1 b 3 Q 7 U 2 V j d G l v b j E v V G F i b G U w N j A g K F B h Z 2 U g N D Y p L 0 N o Y W 5 n Z W Q g V H l w Z S 5 7 Q 2 9 s d W 1 u N C w z f S Z x d W 9 0 O y w m c X V v d D t T Z W N 0 a W 9 u M S 9 U Y W J s Z T A 2 M C A o U G F n Z S A 0 N i k v Q 2 h h b m d l Z C B U e X B l L n t D b 2 x 1 b W 4 1 L D R 9 J n F 1 b 3 Q 7 L C Z x d W 9 0 O 1 N l Y 3 R p b 2 4 x L 1 R h Y m x l M D Y w I C h Q Y W d l I D Q 2 K S 9 D a G F u Z 2 V k I F R 5 c G U u e 0 N v b H V t b j Y s N X 0 m c X V v d D s s J n F 1 b 3 Q 7 U 2 V j d G l v b j E v V G F i b G U w N j A g K F B h Z 2 U g N D Y p L 0 N o Y W 5 n Z W Q g V H l w Z S 5 7 Q 2 9 s d W 1 u N y w 2 f S Z x d W 9 0 O y w m c X V v d D t T Z W N 0 a W 9 u M S 9 U Y W J s Z T A 2 M C A o U G F n Z S A 0 N i k v Q 2 h h b m d l Z C B U e X B l L n t D b 2 x 1 b W 4 4 L D d 9 J n F 1 b 3 Q 7 L C Z x d W 9 0 O 1 N l Y 3 R p b 2 4 x L 1 R h Y m x l M D Y w I C h Q Y W d l I D Q 2 K S 9 D a G F u Z 2 V k I F R 5 c G U u e 0 N v b H V t b j k s O H 0 m c X V v d D t d L C Z x d W 9 0 O 0 N v b H V t b k N v d W 5 0 J n F 1 b 3 Q 7 O j k s J n F 1 b 3 Q 7 S 2 V 5 Q 2 9 s d W 1 u T m F t Z X M m c X V v d D s 6 W 1 0 s J n F 1 b 3 Q 7 Q 2 9 s d W 1 u S W R l b n R p d G l l c y Z x d W 9 0 O z p b J n F 1 b 3 Q 7 U 2 V j d G l v b j E v V G F i b G U w N j A g K F B h Z 2 U g N D Y p L 0 N o Y W 5 n Z W Q g V H l w Z S 5 7 Q 2 9 s d W 1 u M S w w f S Z x d W 9 0 O y w m c X V v d D t T Z W N 0 a W 9 u M S 9 U Y W J s Z T A 2 M C A o U G F n Z S A 0 N i k v Q 2 h h b m d l Z C B U e X B l L n t D b 2 x 1 b W 4 y L D F 9 J n F 1 b 3 Q 7 L C Z x d W 9 0 O 1 N l Y 3 R p b 2 4 x L 1 R h Y m x l M D Y w I C h Q Y W d l I D Q 2 K S 9 D a G F u Z 2 V k I F R 5 c G U u e 0 N v b H V t b j M s M n 0 m c X V v d D s s J n F 1 b 3 Q 7 U 2 V j d G l v b j E v V G F i b G U w N j A g K F B h Z 2 U g N D Y p L 0 N o Y W 5 n Z W Q g V H l w Z S 5 7 Q 2 9 s d W 1 u N C w z f S Z x d W 9 0 O y w m c X V v d D t T Z W N 0 a W 9 u M S 9 U Y W J s Z T A 2 M C A o U G F n Z S A 0 N i k v Q 2 h h b m d l Z C B U e X B l L n t D b 2 x 1 b W 4 1 L D R 9 J n F 1 b 3 Q 7 L C Z x d W 9 0 O 1 N l Y 3 R p b 2 4 x L 1 R h Y m x l M D Y w I C h Q Y W d l I D Q 2 K S 9 D a G F u Z 2 V k I F R 5 c G U u e 0 N v b H V t b j Y s N X 0 m c X V v d D s s J n F 1 b 3 Q 7 U 2 V j d G l v b j E v V G F i b G U w N j A g K F B h Z 2 U g N D Y p L 0 N o Y W 5 n Z W Q g V H l w Z S 5 7 Q 2 9 s d W 1 u N y w 2 f S Z x d W 9 0 O y w m c X V v d D t T Z W N 0 a W 9 u M S 9 U Y W J s Z T A 2 M C A o U G F n Z S A 0 N i k v Q 2 h h b m d l Z C B U e X B l L n t D b 2 x 1 b W 4 4 L D d 9 J n F 1 b 3 Q 7 L C Z x d W 9 0 O 1 N l Y 3 R p b 2 4 x L 1 R h Y m x l M D Y w I C h Q Y W d l I D Q 2 K S 9 D a G F u Z 2 V k I F R 5 c G U u e 0 N v b H V t b j k s O H 0 m c X V v d D t d L C Z x d W 9 0 O 1 J l b G F 0 a W 9 u c 2 h p c E l u Z m 8 m c X V v d D s 6 W 1 1 9 I i A v P j x F b n R y e S B U e X B l P S J S Z X N 1 b H R U e X B l I i B W Y W x 1 Z T 0 i c 1 R h Y m x l I i A v P j x F b n R y e S B U e X B l P S J O Y X Z p Z 2 F 0 a W 9 u U 3 R l c E 5 h b W U i I F Z h b H V l P S J z T m F 2 a W d h d G l v b i I g L z 4 8 R W 5 0 c n k g V H l w Z T 0 i R m l s b E 9 i a m V j d F R 5 c G U i I F Z h b H V l P S J z Q 2 9 u b m V j d G l v b k 9 u b H k i I C 8 + P E V u d H J 5 I F R 5 c G U 9 I k 5 h b W V V c G R h d G V k Q W Z 0 Z X J G a W x s I i B W Y W x 1 Z T 0 i b D A i I C 8 + P C 9 T d G F i b G V F b n R y a W V z P j w v S X R l b T 4 8 S X R l b T 4 8 S X R l b U x v Y 2 F 0 a W 9 u P j x J d G V t V H l w Z T 5 G b 3 J t d W x h P C 9 J d G V t V H l w Z T 4 8 S X R l b V B h d G g + U 2 V j d G l v b j E v V G F i b G U w N j E l M j A o U G F n Z S U y M D Q 2 K T w v S X R l b V B h d G g + P C 9 J d G V t T G 9 j Y X R p b 2 4 + P F N 0 Y W J s Z U V u d H J p Z X M + P E V u d H J 5 I F R 5 c G U 9 I k F k Z G V k V G 9 E Y X R h T W 9 k Z W w i I F Z h b H V l P S J s M C I g L z 4 8 R W 5 0 c n k g V H l w Z T 0 i Q n V m Z m V y T m V 4 d F J l Z n J l c 2 g i I F Z h b H V l P S J s M S I g L z 4 8 R W 5 0 c n k g V H l w Z T 0 i R m l s b E N v d W 5 0 I i B W Y W x 1 Z T 0 i b D E 4 I i A v P j x F b n R y e S B U e X B l P S J G a W x s R W 5 h Y m x l Z C I g V m F s d W U 9 I m w w I i A v P j x F b n R y e S B U e X B l P S J G a W x s R X J y b 3 J D b 2 R l I i B W Y W x 1 Z T 0 i c 1 V u a 2 5 v d 2 4 i I C 8 + P E V u d H J 5 I F R 5 c G U 9 I k Z p b G x F c n J v c k N v d W 5 0 I i B W Y W x 1 Z T 0 i b D A i I C 8 + P E V u d H J 5 I F R 5 c G U 9 I k Z p b G x M Y X N 0 V X B k Y X R l Z C I g V m F s d W U 9 I m Q y M D I y L T A 2 L T I 5 V D A y O j Q 2 O j E 0 L j M z M z Q 2 M j N a I i A v P j x F b n R y e S B U e X B l P S J G a W x s Q 2 9 s d W 1 u V H l w Z X M i I F Z h b H V l P S J z Q m d Z R k J R V U Q i I C 8 + P E V u d H J 5 I F R 5 c G U 9 I k Z p b G x D b 2 x 1 b W 5 O Y W 1 l c y I g V m F s d W U 9 I n N b J n F 1 b 3 Q 7 Q 2 9 s d W 1 u M S Z x d W 9 0 O y w m c X V v d D t D b 2 x 1 b W 4 y J n F 1 b 3 Q 7 L C Z x d W 9 0 O 0 N v b H V t b j M m c X V v d D s s J n F 1 b 3 Q 7 Q 2 9 s d W 1 u N C Z x d W 9 0 O y w m c X V v d D t D b 2 x 1 b W 4 1 J n F 1 b 3 Q 7 L C Z x d W 9 0 O 0 N v b H V t b j Y m c X V v d D t d I i A v P j x F b n R y e S B U e X B l P S J G a W x s Z W R D b 2 1 w b G V 0 Z V J l c 3 V s d F R v V 2 9 y a 3 N o Z W V 0 I i B W Y W x 1 Z T 0 i b D E i I C 8 + P E V u d H J 5 I F R 5 c G U 9 I k Z p b G x T d G F 0 d X M i I F Z h b H V l P S J z Q 2 9 t c G x l d G U i I C 8 + P E V u d H J 5 I F R 5 c G U 9 I k Z p b G x U b 0 R h d G F N b 2 R l b E V u Y W J s Z W Q i I F Z h b H V l P S J s M C I g L z 4 8 R W 5 0 c n k g V H l w Z T 0 i S X N Q c m l 2 Y X R l I i B W Y W x 1 Z T 0 i b D A i I C 8 + P E V u d H J 5 I F R 5 c G U 9 I l J l b G F 0 a W 9 u c 2 h p c E l u Z m 9 D b 2 5 0 Y W l u Z X I i I F Z h b H V l P S J z e y Z x d W 9 0 O 2 N v b H V t b k N v d W 5 0 J n F 1 b 3 Q 7 O j Y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1 R h Y m x l M D Y x I C h Q Y W d l I D Q 2 K S 9 D a G F u Z 2 V k I F R 5 c G U u e 0 N v b H V t b j E s M H 0 m c X V v d D s s J n F 1 b 3 Q 7 U 2 V j d G l v b j E v V G F i b G U w N j E g K F B h Z 2 U g N D Y p L 0 N o Y W 5 n Z W Q g V H l w Z S 5 7 Q 2 9 s d W 1 u M i w x f S Z x d W 9 0 O y w m c X V v d D t T Z W N 0 a W 9 u M S 9 U Y W J s Z T A 2 M S A o U G F n Z S A 0 N i k v Q 2 h h b m d l Z C B U e X B l L n t D b 2 x 1 b W 4 z L D J 9 J n F 1 b 3 Q 7 L C Z x d W 9 0 O 1 N l Y 3 R p b 2 4 x L 1 R h Y m x l M D Y x I C h Q Y W d l I D Q 2 K S 9 D a G F u Z 2 V k I F R 5 c G U u e 0 N v b H V t b j Q s M 3 0 m c X V v d D s s J n F 1 b 3 Q 7 U 2 V j d G l v b j E v V G F i b G U w N j E g K F B h Z 2 U g N D Y p L 0 N o Y W 5 n Z W Q g V H l w Z S 5 7 Q 2 9 s d W 1 u N S w 0 f S Z x d W 9 0 O y w m c X V v d D t T Z W N 0 a W 9 u M S 9 U Y W J s Z T A 2 M S A o U G F n Z S A 0 N i k v Q 2 h h b m d l Z C B U e X B l L n t D b 2 x 1 b W 4 2 L D V 9 J n F 1 b 3 Q 7 X S w m c X V v d D t D b 2 x 1 b W 5 D b 3 V u d C Z x d W 9 0 O z o 2 L C Z x d W 9 0 O 0 t l e U N v b H V t b k 5 h b W V z J n F 1 b 3 Q 7 O l t d L C Z x d W 9 0 O 0 N v b H V t b k l k Z W 5 0 a X R p Z X M m c X V v d D s 6 W y Z x d W 9 0 O 1 N l Y 3 R p b 2 4 x L 1 R h Y m x l M D Y x I C h Q Y W d l I D Q 2 K S 9 D a G F u Z 2 V k I F R 5 c G U u e 0 N v b H V t b j E s M H 0 m c X V v d D s s J n F 1 b 3 Q 7 U 2 V j d G l v b j E v V G F i b G U w N j E g K F B h Z 2 U g N D Y p L 0 N o Y W 5 n Z W Q g V H l w Z S 5 7 Q 2 9 s d W 1 u M i w x f S Z x d W 9 0 O y w m c X V v d D t T Z W N 0 a W 9 u M S 9 U Y W J s Z T A 2 M S A o U G F n Z S A 0 N i k v Q 2 h h b m d l Z C B U e X B l L n t D b 2 x 1 b W 4 z L D J 9 J n F 1 b 3 Q 7 L C Z x d W 9 0 O 1 N l Y 3 R p b 2 4 x L 1 R h Y m x l M D Y x I C h Q Y W d l I D Q 2 K S 9 D a G F u Z 2 V k I F R 5 c G U u e 0 N v b H V t b j Q s M 3 0 m c X V v d D s s J n F 1 b 3 Q 7 U 2 V j d G l v b j E v V G F i b G U w N j E g K F B h Z 2 U g N D Y p L 0 N o Y W 5 n Z W Q g V H l w Z S 5 7 Q 2 9 s d W 1 u N S w 0 f S Z x d W 9 0 O y w m c X V v d D t T Z W N 0 a W 9 u M S 9 U Y W J s Z T A 2 M S A o U G F n Z S A 0 N i k v Q 2 h h b m d l Z C B U e X B l L n t D b 2 x 1 b W 4 2 L D V 9 J n F 1 b 3 Q 7 X S w m c X V v d D t S Z W x h d G l v b n N o a X B J b m Z v J n F 1 b 3 Q 7 O l t d f S I g L z 4 8 R W 5 0 c n k g V H l w Z T 0 i U m V z d W x 0 V H l w Z S I g V m F s d W U 9 I n N U Y W J s Z S I g L z 4 8 R W 5 0 c n k g V H l w Z T 0 i R m l s b E 9 i a m V j d F R 5 c G U i I F Z h b H V l P S J z Q 2 9 u b m V j d G l v b k 9 u b H k i I C 8 + P E V u d H J 5 I F R 5 c G U 9 I k 5 h b W V V c G R h d G V k Q W Z 0 Z X J G a W x s I i B W Y W x 1 Z T 0 i b D A i I C 8 + P C 9 T d G F i b G V F b n R y a W V z P j w v S X R l b T 4 8 S X R l b T 4 8 S X R l b U x v Y 2 F 0 a W 9 u P j x J d G V t V H l w Z T 5 G b 3 J t d W x h P C 9 J d G V t V H l w Z T 4 8 S X R l b V B h d G g + U 2 V j d G l v b j E v V G F i b G U w N j I l M j A o U G F n Z S U y M D Q 2 K T w v S X R l b V B h d G g + P C 9 J d G V t T G 9 j Y X R p b 2 4 + P F N 0 Y W J s Z U V u d H J p Z X M + P E V u d H J 5 I F R 5 c G U 9 I k F k Z G V k V G 9 E Y X R h T W 9 k Z W w i I F Z h b H V l P S J s M C I g L z 4 8 R W 5 0 c n k g V H l w Z T 0 i Q n V m Z m V y T m V 4 d F J l Z n J l c 2 g i I F Z h b H V l P S J s M S I g L z 4 8 R W 5 0 c n k g V H l w Z T 0 i R m l s b E N v d W 5 0 I i B W Y W x 1 Z T 0 i b D I i I C 8 + P E V u d H J 5 I F R 5 c G U 9 I k Z p b G x F b m F i b G V k I i B W Y W x 1 Z T 0 i b D A i I C 8 + P E V u d H J 5 I F R 5 c G U 9 I k Z p b G x F c n J v c k N v Z G U i I F Z h b H V l P S J z V W 5 r b m 9 3 b i I g L z 4 8 R W 5 0 c n k g V H l w Z T 0 i R m l s b E V y c m 9 y Q 2 9 1 b n Q i I F Z h b H V l P S J s M C I g L z 4 8 R W 5 0 c n k g V H l w Z T 0 i R m l s b E x h c 3 R V c G R h d G V k I i B W Y W x 1 Z T 0 i Z D I w M j I t M D Y t M j l U M D I 6 N D Y 6 M T M u M j Y 3 N T U 0 N F o i I C 8 + P E V u d H J 5 I F R 5 c G U 9 I k Z p b G x D b 2 x 1 b W 5 U e X B l c y I g V m F s d W U 9 I n N C Z 1 l S R V J F R i I g L z 4 8 R W 5 0 c n k g V H l w Z T 0 i R m l s b E N v b H V t b k 5 h b W V z I i B W Y W x 1 Z T 0 i c 1 s m c X V v d D t D b 2 x 1 b W 4 x J n F 1 b 3 Q 7 L C Z x d W 9 0 O 0 N v b H V t b j I m c X V v d D s s J n F 1 b 3 Q 7 Q 2 9 s d W 1 u M y Z x d W 9 0 O y w m c X V v d D t D b 2 x 1 b W 4 0 J n F 1 b 3 Q 7 L C Z x d W 9 0 O 0 N v b H V t b j U m c X V v d D s s J n F 1 b 3 Q 7 Q 2 9 s d W 1 u N i Z x d W 9 0 O 1 0 i I C 8 + P E V u d H J 5 I F R 5 c G U 9 I k Z p b G x l Z E N v b X B s Z X R l U m V z d W x 0 V G 9 X b 3 J r c 2 h l Z X Q i I F Z h b H V l P S J s M S I g L z 4 8 R W 5 0 c n k g V H l w Z T 0 i R m l s b F N 0 Y X R 1 c y I g V m F s d W U 9 I n N D b 2 1 w b G V 0 Z S I g L z 4 8 R W 5 0 c n k g V H l w Z T 0 i R m l s b F R v R G F 0 Y U 1 v Z G V s R W 5 h Y m x l Z C I g V m F s d W U 9 I m w w I i A v P j x F b n R y e S B U e X B l P S J J c 1 B y a X Z h d G U i I F Z h b H V l P S J s M C I g L z 4 8 R W 5 0 c n k g V H l w Z T 0 i U m V s Y X R p b 2 5 z a G l w S W 5 m b 0 N v b n R h a W 5 l c i I g V m F s d W U 9 I n N 7 J n F 1 b 3 Q 7 Y 2 9 s d W 1 u Q 2 9 1 b n Q m c X V v d D s 6 N i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V G F i b G U w N j I g K F B h Z 2 U g N D Y p L 0 N o Y W 5 n Z W Q g V H l w Z S 5 7 Q 2 9 s d W 1 u M S w w f S Z x d W 9 0 O y w m c X V v d D t T Z W N 0 a W 9 u M S 9 U Y W J s Z T A 2 M i A o U G F n Z S A 0 N i k v Q 2 h h b m d l Z C B U e X B l L n t D b 2 x 1 b W 4 y L D F 9 J n F 1 b 3 Q 7 L C Z x d W 9 0 O 1 N l Y 3 R p b 2 4 x L 1 R h Y m x l M D Y y I C h Q Y W d l I D Q 2 K S 9 D a G F u Z 2 V k I F R 5 c G U u e 0 N v b H V t b j M s M n 0 m c X V v d D s s J n F 1 b 3 Q 7 U 2 V j d G l v b j E v V G F i b G U w N j I g K F B h Z 2 U g N D Y p L 0 N o Y W 5 n Z W Q g V H l w Z S 5 7 Q 2 9 s d W 1 u N C w z f S Z x d W 9 0 O y w m c X V v d D t T Z W N 0 a W 9 u M S 9 U Y W J s Z T A 2 M i A o U G F n Z S A 0 N i k v Q 2 h h b m d l Z C B U e X B l L n t D b 2 x 1 b W 4 1 L D R 9 J n F 1 b 3 Q 7 L C Z x d W 9 0 O 1 N l Y 3 R p b 2 4 x L 1 R h Y m x l M D Y y I C h Q Y W d l I D Q 2 K S 9 D a G F u Z 2 V k I F R 5 c G U u e 0 N v b H V t b j Y s N X 0 m c X V v d D t d L C Z x d W 9 0 O 0 N v b H V t b k N v d W 5 0 J n F 1 b 3 Q 7 O j Y s J n F 1 b 3 Q 7 S 2 V 5 Q 2 9 s d W 1 u T m F t Z X M m c X V v d D s 6 W 1 0 s J n F 1 b 3 Q 7 Q 2 9 s d W 1 u S W R l b n R p d G l l c y Z x d W 9 0 O z p b J n F 1 b 3 Q 7 U 2 V j d G l v b j E v V G F i b G U w N j I g K F B h Z 2 U g N D Y p L 0 N o Y W 5 n Z W Q g V H l w Z S 5 7 Q 2 9 s d W 1 u M S w w f S Z x d W 9 0 O y w m c X V v d D t T Z W N 0 a W 9 u M S 9 U Y W J s Z T A 2 M i A o U G F n Z S A 0 N i k v Q 2 h h b m d l Z C B U e X B l L n t D b 2 x 1 b W 4 y L D F 9 J n F 1 b 3 Q 7 L C Z x d W 9 0 O 1 N l Y 3 R p b 2 4 x L 1 R h Y m x l M D Y y I C h Q Y W d l I D Q 2 K S 9 D a G F u Z 2 V k I F R 5 c G U u e 0 N v b H V t b j M s M n 0 m c X V v d D s s J n F 1 b 3 Q 7 U 2 V j d G l v b j E v V G F i b G U w N j I g K F B h Z 2 U g N D Y p L 0 N o Y W 5 n Z W Q g V H l w Z S 5 7 Q 2 9 s d W 1 u N C w z f S Z x d W 9 0 O y w m c X V v d D t T Z W N 0 a W 9 u M S 9 U Y W J s Z T A 2 M i A o U G F n Z S A 0 N i k v Q 2 h h b m d l Z C B U e X B l L n t D b 2 x 1 b W 4 1 L D R 9 J n F 1 b 3 Q 7 L C Z x d W 9 0 O 1 N l Y 3 R p b 2 4 x L 1 R h Y m x l M D Y y I C h Q Y W d l I D Q 2 K S 9 D a G F u Z 2 V k I F R 5 c G U u e 0 N v b H V t b j Y s N X 0 m c X V v d D t d L C Z x d W 9 0 O 1 J l b G F 0 a W 9 u c 2 h p c E l u Z m 8 m c X V v d D s 6 W 1 1 9 I i A v P j x F b n R y e S B U e X B l P S J S Z X N 1 b H R U e X B l I i B W Y W x 1 Z T 0 i c 1 R h Y m x l I i A v P j x F b n R y e S B U e X B l P S J G a W x s T 2 J q Z W N 0 V H l w Z S I g V m F s d W U 9 I n N D b 2 5 u Z W N 0 a W 9 u T 2 5 s e S I g L z 4 8 R W 5 0 c n k g V H l w Z T 0 i T m F t Z V V w Z G F 0 Z W R B Z n R l c k Z p b G w i I F Z h b H V l P S J s M C I g L z 4 8 L 1 N 0 Y W J s Z U V u d H J p Z X M + P C 9 J d G V t P j x J d G V t P j x J d G V t T G 9 j Y X R p b 2 4 + P E l 0 Z W 1 U e X B l P k Z v c m 1 1 b G E 8 L 0 l 0 Z W 1 U e X B l P j x J d G V t U G F 0 a D 5 T Z W N 0 a W 9 u M S 9 B c H B l b m Q 1 P C 9 J d G V t U G F 0 a D 4 8 L 0 l 0 Z W 1 M b 2 N h d G l v b j 4 8 U 3 R h Y m x l R W 5 0 c m l l c z 4 8 R W 5 0 c n k g V H l w Z T 0 i Q W R k Z W R U b 0 R h d G F N b 2 R l b C I g V m F s d W U 9 I m w w I i A v P j x F b n R y e S B U e X B l P S J C d W Z m Z X J O Z X h 0 U m V m c m V z a C I g V m F s d W U 9 I m w x I i A v P j x F b n R y e S B U e X B l P S J G a W x s Q 2 9 1 b n Q i I F Z h b H V l P S J s M j Y i I C 8 + P E V u d H J 5 I F R 5 c G U 9 I k Z p b G x F b m F i b G V k I i B W Y W x 1 Z T 0 i b D A i I C 8 + P E V u d H J 5 I F R 5 c G U 9 I k Z p b G x F c n J v c k N v Z G U i I F Z h b H V l P S J z V W 5 r b m 9 3 b i I g L z 4 8 R W 5 0 c n k g V H l w Z T 0 i R m l s b E V y c m 9 y Q 2 9 1 b n Q i I F Z h b H V l P S J s M C I g L z 4 8 R W 5 0 c n k g V H l w Z T 0 i R m l s b E x h c 3 R V c G R h d G V k I i B W Y W x 1 Z T 0 i Z D I w M j I t M D Y t M j l U M D I 6 N D Y 6 M T k u N z c 1 O D Q y M F o i I C 8 + P E V u d H J 5 I F R 5 c G U 9 I k Z p b G x D b 2 x 1 b W 5 U e X B l c y I g V m F s d W U 9 I n N C Z 1 l B Q U F B Q U J n W U Q i I C 8 + P E V u d H J 5 I F R 5 c G U 9 I k Z p b G x D b 2 x 1 b W 5 O Y W 1 l c y I g V m F s d W U 9 I n N b J n F 1 b 3 Q 7 Q 2 9 s d W 1 u M S Z x d W 9 0 O y w m c X V v d D t D b 2 x 1 b W 4 y J n F 1 b 3 Q 7 L C Z x d W 9 0 O 0 N v b H V t b j M m c X V v d D s s J n F 1 b 3 Q 7 Q 2 9 s d W 1 u N C Z x d W 9 0 O y w m c X V v d D t D b 2 x 1 b W 4 1 J n F 1 b 3 Q 7 L C Z x d W 9 0 O 0 N v b H V t b j Y m c X V v d D s s J n F 1 b 3 Q 7 Q 2 9 s d W 1 u N y Z x d W 9 0 O y w m c X V v d D t D b 2 x 1 b W 4 4 J n F 1 b 3 Q 7 L C Z x d W 9 0 O 0 N v b H V t b j k m c X V v d D t d I i A v P j x F b n R y e S B U e X B l P S J G a W x s Z W R D b 2 1 w b G V 0 Z V J l c 3 V s d F R v V 2 9 y a 3 N o Z W V 0 I i B W Y W x 1 Z T 0 i b D E i I C 8 + P E V u d H J 5 I F R 5 c G U 9 I k Z p b G x T d G F 0 d X M i I F Z h b H V l P S J z Q 2 9 t c G x l d G U i I C 8 + P E V u d H J 5 I F R 5 c G U 9 I k Z p b G x U b 0 R h d G F N b 2 R l b E V u Y W J s Z W Q i I F Z h b H V l P S J s M C I g L z 4 8 R W 5 0 c n k g V H l w Z T 0 i S X N Q c m l 2 Y X R l I i B W Y W x 1 Z T 0 i b D A i I C 8 + P E V u d H J 5 I F R 5 c G U 9 I l J l b G F 0 a W 9 u c 2 h p c E l u Z m 9 D b 2 5 0 Y W l u Z X I i I F Z h b H V l P S J z e y Z x d W 9 0 O 2 N v b H V t b k N v d W 5 0 J n F 1 b 3 Q 7 O j k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0 F w c G V u Z D U v U 2 9 1 c m N l L n t D b 2 x 1 b W 4 x L D B 9 J n F 1 b 3 Q 7 L C Z x d W 9 0 O 1 N l Y 3 R p b 2 4 x L 0 F w c G V u Z D U v U 2 9 1 c m N l L n t D b 2 x 1 b W 4 y L D F 9 J n F 1 b 3 Q 7 L C Z x d W 9 0 O 1 N l Y 3 R p b 2 4 x L 0 F w c G V u Z D U v U 2 9 1 c m N l L n t D b 2 x 1 b W 4 z L D J 9 J n F 1 b 3 Q 7 L C Z x d W 9 0 O 1 N l Y 3 R p b 2 4 x L 0 F w c G V u Z D U v U 2 9 1 c m N l L n t D b 2 x 1 b W 4 0 L D N 9 J n F 1 b 3 Q 7 L C Z x d W 9 0 O 1 N l Y 3 R p b 2 4 x L 0 F w c G V u Z D U v U 2 9 1 c m N l L n t D b 2 x 1 b W 4 1 L D R 9 J n F 1 b 3 Q 7 L C Z x d W 9 0 O 1 N l Y 3 R p b 2 4 x L 0 F w c G V u Z D U v U 2 9 1 c m N l L n t D b 2 x 1 b W 4 2 L D V 9 J n F 1 b 3 Q 7 L C Z x d W 9 0 O 1 N l Y 3 R p b 2 4 x L 0 F w c G V u Z D U v U 2 9 1 c m N l L n t D b 2 x 1 b W 4 3 L D Z 9 J n F 1 b 3 Q 7 L C Z x d W 9 0 O 1 N l Y 3 R p b 2 4 x L 0 F w c G V u Z D U v U 2 9 1 c m N l L n t D b 2 x 1 b W 4 4 L D d 9 J n F 1 b 3 Q 7 L C Z x d W 9 0 O 1 N l Y 3 R p b 2 4 x L 0 F w c G V u Z D U v U 2 9 1 c m N l L n t D b 2 x 1 b W 4 5 L D h 9 J n F 1 b 3 Q 7 X S w m c X V v d D t D b 2 x 1 b W 5 D b 3 V u d C Z x d W 9 0 O z o 5 L C Z x d W 9 0 O 0 t l e U N v b H V t b k 5 h b W V z J n F 1 b 3 Q 7 O l t d L C Z x d W 9 0 O 0 N v b H V t b k l k Z W 5 0 a X R p Z X M m c X V v d D s 6 W y Z x d W 9 0 O 1 N l Y 3 R p b 2 4 x L 0 F w c G V u Z D U v U 2 9 1 c m N l L n t D b 2 x 1 b W 4 x L D B 9 J n F 1 b 3 Q 7 L C Z x d W 9 0 O 1 N l Y 3 R p b 2 4 x L 0 F w c G V u Z D U v U 2 9 1 c m N l L n t D b 2 x 1 b W 4 y L D F 9 J n F 1 b 3 Q 7 L C Z x d W 9 0 O 1 N l Y 3 R p b 2 4 x L 0 F w c G V u Z D U v U 2 9 1 c m N l L n t D b 2 x 1 b W 4 z L D J 9 J n F 1 b 3 Q 7 L C Z x d W 9 0 O 1 N l Y 3 R p b 2 4 x L 0 F w c G V u Z D U v U 2 9 1 c m N l L n t D b 2 x 1 b W 4 0 L D N 9 J n F 1 b 3 Q 7 L C Z x d W 9 0 O 1 N l Y 3 R p b 2 4 x L 0 F w c G V u Z D U v U 2 9 1 c m N l L n t D b 2 x 1 b W 4 1 L D R 9 J n F 1 b 3 Q 7 L C Z x d W 9 0 O 1 N l Y 3 R p b 2 4 x L 0 F w c G V u Z D U v U 2 9 1 c m N l L n t D b 2 x 1 b W 4 2 L D V 9 J n F 1 b 3 Q 7 L C Z x d W 9 0 O 1 N l Y 3 R p b 2 4 x L 0 F w c G V u Z D U v U 2 9 1 c m N l L n t D b 2 x 1 b W 4 3 L D Z 9 J n F 1 b 3 Q 7 L C Z x d W 9 0 O 1 N l Y 3 R p b 2 4 x L 0 F w c G V u Z D U v U 2 9 1 c m N l L n t D b 2 x 1 b W 4 4 L D d 9 J n F 1 b 3 Q 7 L C Z x d W 9 0 O 1 N l Y 3 R p b 2 4 x L 0 F w c G V u Z D U v U 2 9 1 c m N l L n t D b 2 x 1 b W 4 5 L D h 9 J n F 1 b 3 Q 7 X S w m c X V v d D t S Z W x h d G l v b n N o a X B J b m Z v J n F 1 b 3 Q 7 O l t d f S I g L z 4 8 R W 5 0 c n k g V H l w Z T 0 i U m V z d W x 0 V H l w Z S I g V m F s d W U 9 I n N U Y W J s Z S I g L z 4 8 R W 5 0 c n k g V H l w Z T 0 i T m F 2 a W d h d G l v b l N 0 Z X B O Y W 1 l I i B W Y W x 1 Z T 0 i c 0 5 h d m l n Y X R p b 2 4 i I C 8 + P E V u d H J 5 I F R 5 c G U 9 I k Z p b G x P Y m p l Y 3 R U e X B l I i B W Y W x 1 Z T 0 i c 0 N v b m 5 l Y 3 R p b 2 5 P b m x 5 I i A v P j x F b n R y e S B U e X B l P S J O Y W 1 l V X B k Y X R l Z E F m d G V y R m l s b C I g V m F s d W U 9 I m w w I i A v P j w v U 3 R h Y m x l R W 5 0 c m l l c z 4 8 L 0 l 0 Z W 0 + P E l 0 Z W 0 + P E l 0 Z W 1 M b 2 N h d G l v b j 4 8 S X R l b V R 5 c G U + R m 9 y b X V s Y T w v S X R l b V R 5 c G U + P E l 0 Z W 1 Q Y X R o P l N l Y 3 R p b 2 4 x L 1 R h Y m x l M D U 4 J T I w K F B h Z 2 U l M j A 0 N i k 8 L 0 l 0 Z W 1 Q Y X R o P j w v S X R l b U x v Y 2 F 0 a W 9 u P j x T d G F i b G V F b n R y a W V z P j x F b n R y e S B U e X B l P S J B Z G R l Z F R v R G F 0 Y U 1 v Z G V s I i B W Y W x 1 Z T 0 i b D A i I C 8 + P E V u d H J 5 I F R 5 c G U 9 I k J 1 Z m Z l c k 5 l e H R S Z W Z y Z X N o I i B W Y W x 1 Z T 0 i b D E i I C 8 + P E V u d H J 5 I F R 5 c G U 9 I k Z p b G x D b 3 V u d C I g V m F s d W U 9 I m w y N i I g L z 4 8 R W 5 0 c n k g V H l w Z T 0 i R m l s b E V u Y W J s Z W Q i I F Z h b H V l P S J s M C I g L z 4 8 R W 5 0 c n k g V H l w Z T 0 i R m l s b E V y c m 9 y Q 2 9 k Z S I g V m F s d W U 9 I n N V b m t u b 3 d u I i A v P j x F b n R y e S B U e X B l P S J G a W x s R X J y b 3 J D b 3 V u d C I g V m F s d W U 9 I m w w I i A v P j x F b n R y e S B U e X B l P S J G a W x s T G F z d F V w Z G F 0 Z W Q i I F Z h b H V l P S J k M j A y M i 0 w N i 0 y O V Q w M j o 1 N z o x O C 4 w N z E 3 M D M w W i I g L z 4 8 R W 5 0 c n k g V H l w Z T 0 i R m l s b E N v b H V t b l R 5 c G V z I i B W Y W x 1 Z T 0 i c 0 J n W U d C Z 1 l H Q m d Z R i I g L z 4 8 R W 5 0 c n k g V H l w Z T 0 i R m l s b E N v b H V t b k 5 h b W V z I i B W Y W x 1 Z T 0 i c 1 s m c X V v d D t D b 2 x 1 b W 4 x J n F 1 b 3 Q 7 L C Z x d W 9 0 O 0 N v b H V t b j I m c X V v d D s s J n F 1 b 3 Q 7 M j A y M S B R M i Z x d W 9 0 O y w m c X V v d D t D b 2 x 1 b W 4 0 J n F 1 b 3 Q 7 L C Z x d W 9 0 O z I w M j A g U T I m c X V v d D s s J n F 1 b 3 Q 7 Q 2 9 s d W 1 u N i Z x d W 9 0 O y w m c X V v d D t R M i A y M D I x I F l U R C Z x d W 9 0 O y w m c X V v d D t D b 2 x 1 b W 4 4 J n F 1 b 3 Q 7 L C Z x d W 9 0 O 1 E y I D I w M j A g W V R E J n F 1 b 3 Q 7 X S I g L z 4 8 R W 5 0 c n k g V H l w Z T 0 i R m l s b G V k Q 2 9 t c G x l d G V S Z X N 1 b H R U b 1 d v c m t z a G V l d C I g V m F s d W U 9 I m w x I i A v P j x F b n R y e S B U e X B l P S J G a W x s U 3 R h d H V z I i B W Y W x 1 Z T 0 i c 0 N v b X B s Z X R l I i A v P j x F b n R y e S B U e X B l P S J G a W x s V G 9 E Y X R h T W 9 k Z W x F b m F i b G V k I i B W Y W x 1 Z T 0 i b D A i I C 8 + P E V u d H J 5 I F R 5 c G U 9 I k l z U H J p d m F 0 Z S I g V m F s d W U 9 I m w w I i A v P j x F b n R y e S B U e X B l P S J S Z W x h d G l v b n N o a X B J b m Z v Q 2 9 u d G F p b m V y I i B W Y W x 1 Z T 0 i c 3 s m c X V v d D t j b 2 x 1 b W 5 D b 3 V u d C Z x d W 9 0 O z o 5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U Y W J s Z T A 1 O C A o U G F n Z S A 0 N i k v Q 2 h h b m d l Z C B U e X B l L n t D b 2 x 1 b W 4 x L D B 9 J n F 1 b 3 Q 7 L C Z x d W 9 0 O 1 N l Y 3 R p b 2 4 x L 1 R h Y m x l M D U 4 I C h Q Y W d l I D Q 2 K S 9 D a G F u Z 2 V k I F R 5 c G U u e 0 N v b H V t b j I s M X 0 m c X V v d D s s J n F 1 b 3 Q 7 U 2 V j d G l v b j E v V G F i b G U w N T g g K F B h Z 2 U g N D Y p L 0 N o Y W 5 n Z W Q g V H l w Z S 5 7 M j A y M S B R M i w y f S Z x d W 9 0 O y w m c X V v d D t T Z W N 0 a W 9 u M S 9 U Y W J s Z T A 1 O C A o U G F n Z S A 0 N i k v Q 2 h h b m d l Z C B U e X B l L n t D b 2 x 1 b W 4 0 L D N 9 J n F 1 b 3 Q 7 L C Z x d W 9 0 O 1 N l Y 3 R p b 2 4 x L 1 R h Y m x l M D U 4 I C h Q Y W d l I D Q 2 K S 9 D a G F u Z 2 V k I F R 5 c G U u e z I w M j A g U T I s N H 0 m c X V v d D s s J n F 1 b 3 Q 7 U 2 V j d G l v b j E v V G F i b G U w N T g g K F B h Z 2 U g N D Y p L 0 N o Y W 5 n Z W Q g V H l w Z S 5 7 Q 2 9 s d W 1 u N i w 1 f S Z x d W 9 0 O y w m c X V v d D t T Z W N 0 a W 9 u M S 9 U Y W J s Z T A 1 O C A o U G F n Z S A 0 N i k v Q 2 h h b m d l Z C B U e X B l L n t R M i A y M D I x I F l U R C w 2 f S Z x d W 9 0 O y w m c X V v d D t T Z W N 0 a W 9 u M S 9 U Y W J s Z T A 1 O C A o U G F n Z S A 0 N i k v Q 2 h h b m d l Z C B U e X B l L n t D b 2 x 1 b W 4 4 L D d 9 J n F 1 b 3 Q 7 L C Z x d W 9 0 O 1 N l Y 3 R p b 2 4 x L 1 R h Y m x l M D U 4 I C h Q Y W d l I D Q 2 K S 9 D a G F u Z 2 V k I F R 5 c G U u e 1 E y I D I w M j A g W V R E L D h 9 J n F 1 b 3 Q 7 X S w m c X V v d D t D b 2 x 1 b W 5 D b 3 V u d C Z x d W 9 0 O z o 5 L C Z x d W 9 0 O 0 t l e U N v b H V t b k 5 h b W V z J n F 1 b 3 Q 7 O l t d L C Z x d W 9 0 O 0 N v b H V t b k l k Z W 5 0 a X R p Z X M m c X V v d D s 6 W y Z x d W 9 0 O 1 N l Y 3 R p b 2 4 x L 1 R h Y m x l M D U 4 I C h Q Y W d l I D Q 2 K S 9 D a G F u Z 2 V k I F R 5 c G U u e 0 N v b H V t b j E s M H 0 m c X V v d D s s J n F 1 b 3 Q 7 U 2 V j d G l v b j E v V G F i b G U w N T g g K F B h Z 2 U g N D Y p L 0 N o Y W 5 n Z W Q g V H l w Z S 5 7 Q 2 9 s d W 1 u M i w x f S Z x d W 9 0 O y w m c X V v d D t T Z W N 0 a W 9 u M S 9 U Y W J s Z T A 1 O C A o U G F n Z S A 0 N i k v Q 2 h h b m d l Z C B U e X B l L n s y M D I x I F E y L D J 9 J n F 1 b 3 Q 7 L C Z x d W 9 0 O 1 N l Y 3 R p b 2 4 x L 1 R h Y m x l M D U 4 I C h Q Y W d l I D Q 2 K S 9 D a G F u Z 2 V k I F R 5 c G U u e 0 N v b H V t b j Q s M 3 0 m c X V v d D s s J n F 1 b 3 Q 7 U 2 V j d G l v b j E v V G F i b G U w N T g g K F B h Z 2 U g N D Y p L 0 N o Y W 5 n Z W Q g V H l w Z S 5 7 M j A y M C B R M i w 0 f S Z x d W 9 0 O y w m c X V v d D t T Z W N 0 a W 9 u M S 9 U Y W J s Z T A 1 O C A o U G F n Z S A 0 N i k v Q 2 h h b m d l Z C B U e X B l L n t D b 2 x 1 b W 4 2 L D V 9 J n F 1 b 3 Q 7 L C Z x d W 9 0 O 1 N l Y 3 R p b 2 4 x L 1 R h Y m x l M D U 4 I C h Q Y W d l I D Q 2 K S 9 D a G F u Z 2 V k I F R 5 c G U u e 1 E y I D I w M j E g W V R E L D Z 9 J n F 1 b 3 Q 7 L C Z x d W 9 0 O 1 N l Y 3 R p b 2 4 x L 1 R h Y m x l M D U 4 I C h Q Y W d l I D Q 2 K S 9 D a G F u Z 2 V k I F R 5 c G U u e 0 N v b H V t b j g s N 3 0 m c X V v d D s s J n F 1 b 3 Q 7 U 2 V j d G l v b j E v V G F i b G U w N T g g K F B h Z 2 U g N D Y p L 0 N o Y W 5 n Z W Q g V H l w Z S 5 7 U T I g M j A y M C B Z V E Q s O H 0 m c X V v d D t d L C Z x d W 9 0 O 1 J l b G F 0 a W 9 u c 2 h p c E l u Z m 8 m c X V v d D s 6 W 1 1 9 I i A v P j x F b n R y e S B U e X B l P S J S Z X N 1 b H R U e X B l I i B W Y W x 1 Z T 0 i c 1 R h Y m x l I i A v P j x F b n R y e S B U e X B l P S J O Y X Z p Z 2 F 0 a W 9 u U 3 R l c E 5 h b W U i I F Z h b H V l P S J z T m F 2 a W d h d G l v b i I g L z 4 8 R W 5 0 c n k g V H l w Z T 0 i R m l s b E 9 i a m V j d F R 5 c G U i I F Z h b H V l P S J z Q 2 9 u b m V j d G l v b k 9 u b H k i I C 8 + P E V u d H J 5 I F R 5 c G U 9 I k 5 h b W V V c G R h d G V k Q W Z 0 Z X J G a W x s I i B W Y W x 1 Z T 0 i b D A i I C 8 + P C 9 T d G F i b G V F b n R y a W V z P j w v S X R l b T 4 8 S X R l b T 4 8 S X R l b U x v Y 2 F 0 a W 9 u P j x J d G V t V H l w Z T 5 G b 3 J t d W x h P C 9 J d G V t V H l w Z T 4 8 S X R l b V B h d G g + U 2 V j d G l v b j E v V G F i b G U w N T E l M j A o U G F n Z S U y M D Q 0 K T w v S X R l b V B h d G g + P C 9 J d G V t T G 9 j Y X R p b 2 4 + P F N 0 Y W J s Z U V u d H J p Z X M + P E V u d H J 5 I F R 5 c G U 9 I k F k Z G V k V G 9 E Y X R h T W 9 k Z W w i I F Z h b H V l P S J s M C I g L z 4 8 R W 5 0 c n k g V H l w Z T 0 i Q n V m Z m V y T m V 4 d F J l Z n J l c 2 g i I F Z h b H V l P S J s M S I g L z 4 8 R W 5 0 c n k g V H l w Z T 0 i R m l s b E N v d W 5 0 I i B W Y W x 1 Z T 0 i b D I 2 I i A v P j x F b n R y e S B U e X B l P S J G a W x s R W 5 h Y m x l Z C I g V m F s d W U 9 I m w w I i A v P j x F b n R y e S B U e X B l P S J G a W x s R X J y b 3 J D b 2 R l I i B W Y W x 1 Z T 0 i c 1 V u a 2 5 v d 2 4 i I C 8 + P E V u d H J 5 I F R 5 c G U 9 I k Z p b G x F c n J v c k N v d W 5 0 I i B W Y W x 1 Z T 0 i b D A i I C 8 + P E V u d H J 5 I F R 5 c G U 9 I k Z p b G x M Y X N 0 V X B k Y X R l Z C I g V m F s d W U 9 I m Q y M D I y L T A 2 L T I 5 V D A z O j E y O j E y L j g z O T A y O D J a I i A v P j x F b n R y e S B U e X B l P S J G a W x s Q 2 9 s d W 1 u V H l w Z X M i I F Z h b H V l P S J z Q m d Z R 0 J n V T 0 i I C 8 + P E V u d H J 5 I F R 5 c G U 9 I k Z p b G x D b 2 x 1 b W 5 O Y W 1 l c y I g V m F s d W U 9 I n N b J n F 1 b 3 Q 7 Q 2 9 s d W 1 u M S Z x d W 9 0 O y w m c X V v d D t D b 2 x 1 b W 4 y J n F 1 b 3 Q 7 L C Z x d W 9 0 O 0 N v b H V t b j M m c X V v d D s s J n F 1 b 3 Q 7 Q 2 9 s d W 1 u N C Z x d W 9 0 O y w m c X V v d D t D b 2 x 1 b W 4 1 J n F 1 b 3 Q 7 X S I g L z 4 8 R W 5 0 c n k g V H l w Z T 0 i R m l s b G V k Q 2 9 t c G x l d G V S Z X N 1 b H R U b 1 d v c m t z a G V l d C I g V m F s d W U 9 I m w x I i A v P j x F b n R y e S B U e X B l P S J G a W x s U 3 R h d H V z I i B W Y W x 1 Z T 0 i c 0 N v b X B s Z X R l I i A v P j x F b n R y e S B U e X B l P S J G a W x s V G 9 E Y X R h T W 9 k Z W x F b m F i b G V k I i B W Y W x 1 Z T 0 i b D A i I C 8 + P E V u d H J 5 I F R 5 c G U 9 I k l z U H J p d m F 0 Z S I g V m F s d W U 9 I m w w I i A v P j x F b n R y e S B U e X B l P S J S Z W x h d G l v b n N o a X B J b m Z v Q 2 9 u d G F p b m V y I i B W Y W x 1 Z T 0 i c 3 s m c X V v d D t j b 2 x 1 b W 5 D b 3 V u d C Z x d W 9 0 O z o 1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U Y W J s Z T A 1 M S A o U G F n Z S A 0 N C k v Q 2 h h b m d l Z C B U e X B l L n t D b 2 x 1 b W 4 x L D B 9 J n F 1 b 3 Q 7 L C Z x d W 9 0 O 1 N l Y 3 R p b 2 4 x L 1 R h Y m x l M D U x I C h Q Y W d l I D Q 0 K S 9 D a G F u Z 2 V k I F R 5 c G U u e 0 N v b H V t b j I s M X 0 m c X V v d D s s J n F 1 b 3 Q 7 U 2 V j d G l v b j E v V G F i b G U w N T E g K F B h Z 2 U g N D Q p L 0 N o Y W 5 n Z W Q g V H l w Z S 5 7 Q 2 9 s d W 1 u M y w y f S Z x d W 9 0 O y w m c X V v d D t T Z W N 0 a W 9 u M S 9 U Y W J s Z T A 1 M S A o U G F n Z S A 0 N C k v Q 2 h h b m d l Z C B U e X B l L n t D b 2 x 1 b W 4 0 L D N 9 J n F 1 b 3 Q 7 L C Z x d W 9 0 O 1 N l Y 3 R p b 2 4 x L 1 R h Y m x l M D U x I C h Q Y W d l I D Q 0 K S 9 D a G F u Z 2 V k I F R 5 c G U u e 0 N v b H V t b j U s N H 0 m c X V v d D t d L C Z x d W 9 0 O 0 N v b H V t b k N v d W 5 0 J n F 1 b 3 Q 7 O j U s J n F 1 b 3 Q 7 S 2 V 5 Q 2 9 s d W 1 u T m F t Z X M m c X V v d D s 6 W 1 0 s J n F 1 b 3 Q 7 Q 2 9 s d W 1 u S W R l b n R p d G l l c y Z x d W 9 0 O z p b J n F 1 b 3 Q 7 U 2 V j d G l v b j E v V G F i b G U w N T E g K F B h Z 2 U g N D Q p L 0 N o Y W 5 n Z W Q g V H l w Z S 5 7 Q 2 9 s d W 1 u M S w w f S Z x d W 9 0 O y w m c X V v d D t T Z W N 0 a W 9 u M S 9 U Y W J s Z T A 1 M S A o U G F n Z S A 0 N C k v Q 2 h h b m d l Z C B U e X B l L n t D b 2 x 1 b W 4 y L D F 9 J n F 1 b 3 Q 7 L C Z x d W 9 0 O 1 N l Y 3 R p b 2 4 x L 1 R h Y m x l M D U x I C h Q Y W d l I D Q 0 K S 9 D a G F u Z 2 V k I F R 5 c G U u e 0 N v b H V t b j M s M n 0 m c X V v d D s s J n F 1 b 3 Q 7 U 2 V j d G l v b j E v V G F i b G U w N T E g K F B h Z 2 U g N D Q p L 0 N o Y W 5 n Z W Q g V H l w Z S 5 7 Q 2 9 s d W 1 u N C w z f S Z x d W 9 0 O y w m c X V v d D t T Z W N 0 a W 9 u M S 9 U Y W J s Z T A 1 M S A o U G F n Z S A 0 N C k v Q 2 h h b m d l Z C B U e X B l L n t D b 2 x 1 b W 4 1 L D R 9 J n F 1 b 3 Q 7 X S w m c X V v d D t S Z W x h d G l v b n N o a X B J b m Z v J n F 1 b 3 Q 7 O l t d f S I g L z 4 8 R W 5 0 c n k g V H l w Z T 0 i U m V z d W x 0 V H l w Z S I g V m F s d W U 9 I n N U Y W J s Z S I g L z 4 8 R W 5 0 c n k g V H l w Z T 0 i T m F 2 a W d h d G l v b l N 0 Z X B O Y W 1 l I i B W Y W x 1 Z T 0 i c 0 5 h d m l n Y X R p b 2 4 i I C 8 + P E V u d H J 5 I F R 5 c G U 9 I k Z p b G x P Y m p l Y 3 R U e X B l I i B W Y W x 1 Z T 0 i c 0 N v b m 5 l Y 3 R p b 2 5 P b m x 5 I i A v P j x F b n R y e S B U e X B l P S J O Y W 1 l V X B k Y X R l Z E F m d G V y R m l s b C I g V m F s d W U 9 I m w w I i A v P j w v U 3 R h Y m x l R W 5 0 c m l l c z 4 8 L 0 l 0 Z W 0 + P E l 0 Z W 0 + P E l 0 Z W 1 M b 2 N h d G l v b j 4 8 S X R l b V R 5 c G U + R m 9 y b X V s Y T w v S X R l b V R 5 c G U + P E l 0 Z W 1 Q Y X R o P l N l Y 3 R p b 2 4 x L 1 R h Y m x l M D Y z J T I w K F B h Z 2 U l M j A 0 N y k 8 L 0 l 0 Z W 1 Q Y X R o P j w v S X R l b U x v Y 2 F 0 a W 9 u P j x T d G F i b G V F b n R y a W V z P j x F b n R y e S B U e X B l P S J B Z G R l Z F R v R G F 0 Y U 1 v Z G V s I i B W Y W x 1 Z T 0 i b D A i I C 8 + P E V u d H J 5 I F R 5 c G U 9 I k J 1 Z m Z l c k 5 l e H R S Z W Z y Z X N o I i B W Y W x 1 Z T 0 i b D E i I C 8 + P E V u d H J 5 I F R 5 c G U 9 I k Z p b G x D b 3 V u d C I g V m F s d W U 9 I m w z N y I g L z 4 8 R W 5 0 c n k g V H l w Z T 0 i R m l s b E V u Y W J s Z W Q i I F Z h b H V l P S J s M C I g L z 4 8 R W 5 0 c n k g V H l w Z T 0 i R m l s b E V y c m 9 y Q 2 9 k Z S I g V m F s d W U 9 I n N V b m t u b 3 d u I i A v P j x F b n R y e S B U e X B l P S J G a W x s R X J y b 3 J D b 3 V u d C I g V m F s d W U 9 I m w w I i A v P j x F b n R y e S B U e X B l P S J G a W x s T G F z d F V w Z G F 0 Z W Q i I F Z h b H V l P S J k M j A y M i 0 w N i 0 y O V Q x M j o 1 N z o y N i 4 1 M D c 5 N j A w W i I g L z 4 8 R W 5 0 c n k g V H l w Z T 0 i R m l s b E N v b H V t b l R 5 c G V z I i B W Y W x 1 Z T 0 i c 0 J n W U d C Z 1 k 9 I i A v P j x F b n R y e S B U e X B l P S J G a W x s Q 2 9 s d W 1 u T m F t Z X M i I F Z h b H V l P S J z W y Z x d W 9 0 O 0 N v b H V t b j E m c X V v d D s s J n F 1 b 3 Q 7 Q 2 9 s d W 1 u M i Z x d W 9 0 O y w m c X V v d D t D b 2 x 1 b W 4 z J n F 1 b 3 Q 7 L C Z x d W 9 0 O 0 N v b H V t b j Q m c X V v d D s s J n F 1 b 3 Q 7 Q 2 9 s d W 1 u N S Z x d W 9 0 O 1 0 i I C 8 + P E V u d H J 5 I F R 5 c G U 9 I k Z p b G x l Z E N v b X B s Z X R l U m V z d W x 0 V G 9 X b 3 J r c 2 h l Z X Q i I F Z h b H V l P S J s M S I g L z 4 8 R W 5 0 c n k g V H l w Z T 0 i R m l s b F N 0 Y X R 1 c y I g V m F s d W U 9 I n N D b 2 1 w b G V 0 Z S I g L z 4 8 R W 5 0 c n k g V H l w Z T 0 i R m l s b F R v R G F 0 Y U 1 v Z G V s R W 5 h Y m x l Z C I g V m F s d W U 9 I m w w I i A v P j x F b n R y e S B U e X B l P S J J c 1 B y a X Z h d G U i I F Z h b H V l P S J s M C I g L z 4 8 R W 5 0 c n k g V H l w Z T 0 i U m V s Y X R p b 2 5 z a G l w S W 5 m b 0 N v b n R h a W 5 l c i I g V m F s d W U 9 I n N 7 J n F 1 b 3 Q 7 Y 2 9 s d W 1 u Q 2 9 1 b n Q m c X V v d D s 6 N S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V G F i b G U w N j M g K F B h Z 2 U g N D c p L 0 N o Y W 5 n Z W Q g V H l w Z S 5 7 Q 2 9 s d W 1 u M S w w f S Z x d W 9 0 O y w m c X V v d D t T Z W N 0 a W 9 u M S 9 U Y W J s Z T A 2 M y A o U G F n Z S A 0 N y k v Q 2 h h b m d l Z C B U e X B l L n t D b 2 x 1 b W 4 y L D F 9 J n F 1 b 3 Q 7 L C Z x d W 9 0 O 1 N l Y 3 R p b 2 4 x L 1 R h Y m x l M D Y z I C h Q Y W d l I D Q 3 K S 9 D a G F u Z 2 V k I F R 5 c G U u e 0 N v b H V t b j M s M n 0 m c X V v d D s s J n F 1 b 3 Q 7 U 2 V j d G l v b j E v V G F i b G U w N j M g K F B h Z 2 U g N D c p L 0 N o Y W 5 n Z W Q g V H l w Z S 5 7 Q 2 9 s d W 1 u N C w z f S Z x d W 9 0 O y w m c X V v d D t T Z W N 0 a W 9 u M S 9 U Y W J s Z T A 2 M y A o U G F n Z S A 0 N y k v Q 2 h h b m d l Z C B U e X B l L n t D b 2 x 1 b W 4 1 L D R 9 J n F 1 b 3 Q 7 X S w m c X V v d D t D b 2 x 1 b W 5 D b 3 V u d C Z x d W 9 0 O z o 1 L C Z x d W 9 0 O 0 t l e U N v b H V t b k 5 h b W V z J n F 1 b 3 Q 7 O l t d L C Z x d W 9 0 O 0 N v b H V t b k l k Z W 5 0 a X R p Z X M m c X V v d D s 6 W y Z x d W 9 0 O 1 N l Y 3 R p b 2 4 x L 1 R h Y m x l M D Y z I C h Q Y W d l I D Q 3 K S 9 D a G F u Z 2 V k I F R 5 c G U u e 0 N v b H V t b j E s M H 0 m c X V v d D s s J n F 1 b 3 Q 7 U 2 V j d G l v b j E v V G F i b G U w N j M g K F B h Z 2 U g N D c p L 0 N o Y W 5 n Z W Q g V H l w Z S 5 7 Q 2 9 s d W 1 u M i w x f S Z x d W 9 0 O y w m c X V v d D t T Z W N 0 a W 9 u M S 9 U Y W J s Z T A 2 M y A o U G F n Z S A 0 N y k v Q 2 h h b m d l Z C B U e X B l L n t D b 2 x 1 b W 4 z L D J 9 J n F 1 b 3 Q 7 L C Z x d W 9 0 O 1 N l Y 3 R p b 2 4 x L 1 R h Y m x l M D Y z I C h Q Y W d l I D Q 3 K S 9 D a G F u Z 2 V k I F R 5 c G U u e 0 N v b H V t b j Q s M 3 0 m c X V v d D s s J n F 1 b 3 Q 7 U 2 V j d G l v b j E v V G F i b G U w N j M g K F B h Z 2 U g N D c p L 0 N o Y W 5 n Z W Q g V H l w Z S 5 7 Q 2 9 s d W 1 u N S w 0 f S Z x d W 9 0 O 1 0 s J n F 1 b 3 Q 7 U m V s Y X R p b 2 5 z a G l w S W 5 m b y Z x d W 9 0 O z p b X X 0 i I C 8 + P E V u d H J 5 I F R 5 c G U 9 I l J l c 3 V s d F R 5 c G U i I F Z h b H V l P S J z V G F i b G U i I C 8 + P E V u d H J 5 I F R 5 c G U 9 I k 5 h d m l n Y X R p b 2 5 T d G V w T m F t Z S I g V m F s d W U 9 I n N O Y X Z p Z 2 F 0 a W 9 u I i A v P j x F b n R y e S B U e X B l P S J G a W x s T 2 J q Z W N 0 V H l w Z S I g V m F s d W U 9 I n N D b 2 5 u Z W N 0 a W 9 u T 2 5 s e S I g L z 4 8 R W 5 0 c n k g V H l w Z T 0 i T m F t Z V V w Z G F 0 Z W R B Z n R l c k Z p b G w i I F Z h b H V l P S J s M C I g L z 4 8 L 1 N 0 Y W J s Z U V u d H J p Z X M + P C 9 J d G V t P j x J d G V t P j x J d G V t T G 9 j Y X R p b 2 4 + P E l 0 Z W 1 U e X B l P k Z v c m 1 1 b G E 8 L 0 l 0 Z W 1 U e X B l P j x J d G V t U G F 0 a D 5 T Z W N 0 a W 9 u M S 9 U Y W J s Z T A 2 N C U y M C h Q Y W d l J T I w N D c p P C 9 J d G V t U G F 0 a D 4 8 L 0 l 0 Z W 1 M b 2 N h d G l v b j 4 8 U 3 R h Y m x l R W 5 0 c m l l c z 4 8 R W 5 0 c n k g V H l w Z T 0 i Q W R k Z W R U b 0 R h d G F N b 2 R l b C I g V m F s d W U 9 I m w w I i A v P j x F b n R y e S B U e X B l P S J C d W Z m Z X J O Z X h 0 U m V m c m V z a C I g V m F s d W U 9 I m w x I i A v P j x F b n R y e S B U e X B l P S J G a W x s Q 2 9 1 b n Q i I F Z h b H V l P S J s M i I g L z 4 8 R W 5 0 c n k g V H l w Z T 0 i R m l s b E V u Y W J s Z W Q i I F Z h b H V l P S J s M C I g L z 4 8 R W 5 0 c n k g V H l w Z T 0 i R m l s b E V y c m 9 y Q 2 9 k Z S I g V m F s d W U 9 I n N V b m t u b 3 d u I i A v P j x F b n R y e S B U e X B l P S J G a W x s R X J y b 3 J D b 3 V u d C I g V m F s d W U 9 I m w w I i A v P j x F b n R y e S B U e X B l P S J G a W x s T G F z d F V w Z G F 0 Z W Q i I F Z h b H V l P S J k M j A y M i 0 w N i 0 y O V Q x M j o 1 N z o y N i 4 z O D E z M D g 3 W i I g L z 4 8 R W 5 0 c n k g V H l w Z T 0 i R m l s b E N v b H V t b l R 5 c G V z I i B W Y W x 1 Z T 0 i c 0 J n T U d B d z 0 9 I i A v P j x F b n R y e S B U e X B l P S J G a W x s Q 2 9 s d W 1 u T m F t Z X M i I F Z h b H V l P S J z W y Z x d W 9 0 O 0 N v b H V t b j E m c X V v d D s s J n F 1 b 3 Q 7 Q 2 9 s d W 1 u M i Z x d W 9 0 O y w m c X V v d D t D b 2 x 1 b W 4 z J n F 1 b 3 Q 7 L C Z x d W 9 0 O 0 N v b H V t b j Q m c X V v d D t d I i A v P j x F b n R y e S B U e X B l P S J G a W x s Z W R D b 2 1 w b G V 0 Z V J l c 3 V s d F R v V 2 9 y a 3 N o Z W V 0 I i B W Y W x 1 Z T 0 i b D E i I C 8 + P E V u d H J 5 I F R 5 c G U 9 I k Z p b G x T d G F 0 d X M i I F Z h b H V l P S J z Q 2 9 t c G x l d G U i I C 8 + P E V u d H J 5 I F R 5 c G U 9 I k Z p b G x U b 0 R h d G F N b 2 R l b E V u Y W J s Z W Q i I F Z h b H V l P S J s M C I g L z 4 8 R W 5 0 c n k g V H l w Z T 0 i S X N Q c m l 2 Y X R l I i B W Y W x 1 Z T 0 i b D A i I C 8 + P E V u d H J 5 I F R 5 c G U 9 I l J l b G F 0 a W 9 u c 2 h p c E l u Z m 9 D b 2 5 0 Y W l u Z X I i I F Z h b H V l P S J z e y Z x d W 9 0 O 2 N v b H V t b k N v d W 5 0 J n F 1 b 3 Q 7 O j Q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1 R h Y m x l M D Y 0 I C h Q Y W d l I D Q 3 K S 9 D a G F u Z 2 V k I F R 5 c G U u e 0 N v b H V t b j E s M H 0 m c X V v d D s s J n F 1 b 3 Q 7 U 2 V j d G l v b j E v V G F i b G U w N j Q g K F B h Z 2 U g N D c p L 0 N o Y W 5 n Z W Q g V H l w Z S 5 7 Q 2 9 s d W 1 u M i w x f S Z x d W 9 0 O y w m c X V v d D t T Z W N 0 a W 9 u M S 9 U Y W J s Z T A 2 N C A o U G F n Z S A 0 N y k v Q 2 h h b m d l Z C B U e X B l L n t D b 2 x 1 b W 4 z L D J 9 J n F 1 b 3 Q 7 L C Z x d W 9 0 O 1 N l Y 3 R p b 2 4 x L 1 R h Y m x l M D Y 0 I C h Q Y W d l I D Q 3 K S 9 D a G F u Z 2 V k I F R 5 c G U u e 0 N v b H V t b j Q s M 3 0 m c X V v d D t d L C Z x d W 9 0 O 0 N v b H V t b k N v d W 5 0 J n F 1 b 3 Q 7 O j Q s J n F 1 b 3 Q 7 S 2 V 5 Q 2 9 s d W 1 u T m F t Z X M m c X V v d D s 6 W 1 0 s J n F 1 b 3 Q 7 Q 2 9 s d W 1 u S W R l b n R p d G l l c y Z x d W 9 0 O z p b J n F 1 b 3 Q 7 U 2 V j d G l v b j E v V G F i b G U w N j Q g K F B h Z 2 U g N D c p L 0 N o Y W 5 n Z W Q g V H l w Z S 5 7 Q 2 9 s d W 1 u M S w w f S Z x d W 9 0 O y w m c X V v d D t T Z W N 0 a W 9 u M S 9 U Y W J s Z T A 2 N C A o U G F n Z S A 0 N y k v Q 2 h h b m d l Z C B U e X B l L n t D b 2 x 1 b W 4 y L D F 9 J n F 1 b 3 Q 7 L C Z x d W 9 0 O 1 N l Y 3 R p b 2 4 x L 1 R h Y m x l M D Y 0 I C h Q Y W d l I D Q 3 K S 9 D a G F u Z 2 V k I F R 5 c G U u e 0 N v b H V t b j M s M n 0 m c X V v d D s s J n F 1 b 3 Q 7 U 2 V j d G l v b j E v V G F i b G U w N j Q g K F B h Z 2 U g N D c p L 0 N o Y W 5 n Z W Q g V H l w Z S 5 7 Q 2 9 s d W 1 u N C w z f S Z x d W 9 0 O 1 0 s J n F 1 b 3 Q 7 U m V s Y X R p b 2 5 z a G l w S W 5 m b y Z x d W 9 0 O z p b X X 0 i I C 8 + P E V u d H J 5 I F R 5 c G U 9 I l J l c 3 V s d F R 5 c G U i I F Z h b H V l P S J z V G F i b G U i I C 8 + P E V u d H J 5 I F R 5 c G U 9 I k Z p b G x P Y m p l Y 3 R U e X B l I i B W Y W x 1 Z T 0 i c 0 N v b m 5 l Y 3 R p b 2 5 P b m x 5 I i A v P j x F b n R y e S B U e X B l P S J O Y W 1 l V X B k Y X R l Z E F m d G V y R m l s b C I g V m F s d W U 9 I m w w I i A v P j w v U 3 R h Y m x l R W 5 0 c m l l c z 4 8 L 0 l 0 Z W 0 + P E l 0 Z W 0 + P E l 0 Z W 1 M b 2 N h d G l v b j 4 8 S X R l b V R 5 c G U + R m 9 y b X V s Y T w v S X R l b V R 5 c G U + P E l 0 Z W 1 Q Y X R o P l N l Y 3 R p b 2 4 x L 0 F w c G V u Z D Y 8 L 0 l 0 Z W 1 Q Y X R o P j w v S X R l b U x v Y 2 F 0 a W 9 u P j x T d G F i b G V F b n R y a W V z P j x F b n R y e S B U e X B l P S J B Z G R l Z F R v R G F 0 Y U 1 v Z G V s I i B W Y W x 1 Z T 0 i b D A i I C 8 + P E V u d H J 5 I F R 5 c G U 9 I k J 1 Z m Z l c k 5 l e H R S Z W Z y Z X N o I i B W Y W x 1 Z T 0 i b D E i I C 8 + P E V u d H J 5 I F R 5 c G U 9 I k Z p b G x D b 3 V u d C I g V m F s d W U 9 I m w z O S I g L z 4 8 R W 5 0 c n k g V H l w Z T 0 i R m l s b E V u Y W J s Z W Q i I F Z h b H V l P S J s M C I g L z 4 8 R W 5 0 c n k g V H l w Z T 0 i R m l s b E V y c m 9 y Q 2 9 k Z S I g V m F s d W U 9 I n N V b m t u b 3 d u I i A v P j x F b n R y e S B U e X B l P S J G a W x s R X J y b 3 J D b 3 V u d C I g V m F s d W U 9 I m w w I i A v P j x F b n R y e S B U e X B l P S J G a W x s T G F z d F V w Z G F 0 Z W Q i I F Z h b H V l P S J k M j A y M i 0 w N i 0 y O V Q x M j o 1 N z o 0 N C 4 y O D g 1 M j c z W i I g L z 4 8 R W 5 0 c n k g V H l w Z T 0 i R m l s b E N v b H V t b l R 5 c G V z I i B W Y W x 1 Z T 0 i c 0 J n Q U d B Q V k 9 I i A v P j x F b n R y e S B U e X B l P S J G a W x s Q 2 9 s d W 1 u T m F t Z X M i I F Z h b H V l P S J z W y Z x d W 9 0 O 0 N v b H V t b j E m c X V v d D s s J n F 1 b 3 Q 7 Q 2 9 s d W 1 u M i Z x d W 9 0 O y w m c X V v d D t D b 2 x 1 b W 4 z J n F 1 b 3 Q 7 L C Z x d W 9 0 O 0 N v b H V t b j Q m c X V v d D s s J n F 1 b 3 Q 7 Q 2 9 s d W 1 u N S Z x d W 9 0 O 1 0 i I C 8 + P E V u d H J 5 I F R 5 c G U 9 I k Z p b G x l Z E N v b X B s Z X R l U m V z d W x 0 V G 9 X b 3 J r c 2 h l Z X Q i I F Z h b H V l P S J s M S I g L z 4 8 R W 5 0 c n k g V H l w Z T 0 i R m l s b F N 0 Y X R 1 c y I g V m F s d W U 9 I n N D b 2 1 w b G V 0 Z S I g L z 4 8 R W 5 0 c n k g V H l w Z T 0 i R m l s b F R v R G F 0 Y U 1 v Z G V s R W 5 h Y m x l Z C I g V m F s d W U 9 I m w w I i A v P j x F b n R y e S B U e X B l P S J J c 1 B y a X Z h d G U i I F Z h b H V l P S J s M C I g L z 4 8 R W 5 0 c n k g V H l w Z T 0 i U m V s Y X R p b 2 5 z a G l w S W 5 m b 0 N v b n R h a W 5 l c i I g V m F s d W U 9 I n N 7 J n F 1 b 3 Q 7 Y 2 9 s d W 1 u Q 2 9 1 b n Q m c X V v d D s 6 N S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Q X B w Z W 5 k N i 9 T b 3 V y Y 2 U u e 0 N v b H V t b j E s M H 0 m c X V v d D s s J n F 1 b 3 Q 7 U 2 V j d G l v b j E v Q X B w Z W 5 k N i 9 T b 3 V y Y 2 U u e 0 N v b H V t b j I s M X 0 m c X V v d D s s J n F 1 b 3 Q 7 U 2 V j d G l v b j E v Q X B w Z W 5 k N i 9 T b 3 V y Y 2 U u e 0 N v b H V t b j M s M n 0 m c X V v d D s s J n F 1 b 3 Q 7 U 2 V j d G l v b j E v Q X B w Z W 5 k N i 9 T b 3 V y Y 2 U u e 0 N v b H V t b j Q s M 3 0 m c X V v d D s s J n F 1 b 3 Q 7 U 2 V j d G l v b j E v Q X B w Z W 5 k N i 9 T b 3 V y Y 2 U u e 0 N v b H V t b j U s N H 0 m c X V v d D t d L C Z x d W 9 0 O 0 N v b H V t b k N v d W 5 0 J n F 1 b 3 Q 7 O j U s J n F 1 b 3 Q 7 S 2 V 5 Q 2 9 s d W 1 u T m F t Z X M m c X V v d D s 6 W 1 0 s J n F 1 b 3 Q 7 Q 2 9 s d W 1 u S W R l b n R p d G l l c y Z x d W 9 0 O z p b J n F 1 b 3 Q 7 U 2 V j d G l v b j E v Q X B w Z W 5 k N i 9 T b 3 V y Y 2 U u e 0 N v b H V t b j E s M H 0 m c X V v d D s s J n F 1 b 3 Q 7 U 2 V j d G l v b j E v Q X B w Z W 5 k N i 9 T b 3 V y Y 2 U u e 0 N v b H V t b j I s M X 0 m c X V v d D s s J n F 1 b 3 Q 7 U 2 V j d G l v b j E v Q X B w Z W 5 k N i 9 T b 3 V y Y 2 U u e 0 N v b H V t b j M s M n 0 m c X V v d D s s J n F 1 b 3 Q 7 U 2 V j d G l v b j E v Q X B w Z W 5 k N i 9 T b 3 V y Y 2 U u e 0 N v b H V t b j Q s M 3 0 m c X V v d D s s J n F 1 b 3 Q 7 U 2 V j d G l v b j E v Q X B w Z W 5 k N i 9 T b 3 V y Y 2 U u e 0 N v b H V t b j U s N H 0 m c X V v d D t d L C Z x d W 9 0 O 1 J l b G F 0 a W 9 u c 2 h p c E l u Z m 8 m c X V v d D s 6 W 1 1 9 I i A v P j x F b n R y e S B U e X B l P S J S Z X N 1 b H R U e X B l I i B W Y W x 1 Z T 0 i c 1 R h Y m x l I i A v P j x F b n R y e S B U e X B l P S J O Y X Z p Z 2 F 0 a W 9 u U 3 R l c E 5 h b W U i I F Z h b H V l P S J z T m F 2 a W d h d G l v b i I g L z 4 8 R W 5 0 c n k g V H l w Z T 0 i R m l s b E 9 i a m V j d F R 5 c G U i I F Z h b H V l P S J z Q 2 9 u b m V j d G l v b k 9 u b H k i I C 8 + P E V u d H J 5 I F R 5 c G U 9 I k 5 h b W V V c G R h d G V k Q W Z 0 Z X J G a W x s I i B W Y W x 1 Z T 0 i b D A i I C 8 + P C 9 T d G F i b G V F b n R y a W V z P j w v S X R l b T 4 8 S X R l b T 4 8 S X R l b U x v Y 2 F 0 a W 9 u P j x J d G V t V H l w Z T 5 G b 3 J t d W x h P C 9 J d G V t V H l w Z T 4 8 S X R l b V B h d G g + U 2 V j d G l v b j E v V G F i b G U w N T k l M j A o U G F n Z S U y M D Q 3 K T w v S X R l b V B h d G g + P C 9 J d G V t T G 9 j Y X R p b 2 4 + P F N 0 Y W J s Z U V u d H J p Z X M + P E V u d H J 5 I F R 5 c G U 9 I k F k Z G V k V G 9 E Y X R h T W 9 k Z W w i I F Z h b H V l P S J s M C I g L z 4 8 R W 5 0 c n k g V H l w Z T 0 i Q n V m Z m V y T m V 4 d F J l Z n J l c 2 g i I F Z h b H V l P S J s M S I g L z 4 8 R W 5 0 c n k g V H l w Z T 0 i R m l s b E N v d W 5 0 I i B W Y W x 1 Z T 0 i b D M 3 I i A v P j x F b n R y e S B U e X B l P S J G a W x s R W 5 h Y m x l Z C I g V m F s d W U 9 I m w w I i A v P j x F b n R y e S B U e X B l P S J G a W x s R X J y b 3 J D b 2 R l I i B W Y W x 1 Z T 0 i c 1 V u a 2 5 v d 2 4 i I C 8 + P E V u d H J 5 I F R 5 c G U 9 I k Z p b G x F c n J v c k N v d W 5 0 I i B W Y W x 1 Z T 0 i b D A i I C 8 + P E V u d H J 5 I F R 5 c G U 9 I k Z p b G x M Y X N 0 V X B k Y X R l Z C I g V m F s d W U 9 I m Q y M D I y L T A 2 L T I 5 V D E 1 O j Q w O j E 2 L j U y N D A 2 M j N a I i A v P j x F b n R y e S B U e X B l P S J G a W x s Q 2 9 s d W 1 u V H l w Z X M i I F Z h b H V l P S J z Q m d Z R 0 J n W T 0 i I C 8 + P E V u d H J 5 I F R 5 c G U 9 I k Z p b G x D b 2 x 1 b W 5 O Y W 1 l c y I g V m F s d W U 9 I n N b J n F 1 b 3 Q 7 Q 2 9 s d W 1 u M S Z x d W 9 0 O y w m c X V v d D t D b 2 x 1 b W 4 y J n F 1 b 3 Q 7 L C Z x d W 9 0 O 0 N v b H V t b j M m c X V v d D s s J n F 1 b 3 Q 7 Q 2 9 s d W 1 u N C Z x d W 9 0 O y w m c X V v d D t D b 2 x 1 b W 4 1 J n F 1 b 3 Q 7 X S I g L z 4 8 R W 5 0 c n k g V H l w Z T 0 i R m l s b G V k Q 2 9 t c G x l d G V S Z X N 1 b H R U b 1 d v c m t z a G V l d C I g V m F s d W U 9 I m w x I i A v P j x F b n R y e S B U e X B l P S J G a W x s U 3 R h d H V z I i B W Y W x 1 Z T 0 i c 0 N v b X B s Z X R l I i A v P j x F b n R y e S B U e X B l P S J G a W x s V G 9 E Y X R h T W 9 k Z W x F b m F i b G V k I i B W Y W x 1 Z T 0 i b D A i I C 8 + P E V u d H J 5 I F R 5 c G U 9 I k l z U H J p d m F 0 Z S I g V m F s d W U 9 I m w w I i A v P j x F b n R y e S B U e X B l P S J S Z W x h d G l v b n N o a X B J b m Z v Q 2 9 u d G F p b m V y I i B W Y W x 1 Z T 0 i c 3 s m c X V v d D t j b 2 x 1 b W 5 D b 3 V u d C Z x d W 9 0 O z o 1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U Y W J s Z T A 1 O S A o U G F n Z S A 0 N y k v Q 2 h h b m d l Z C B U e X B l L n t D b 2 x 1 b W 4 x L D B 9 J n F 1 b 3 Q 7 L C Z x d W 9 0 O 1 N l Y 3 R p b 2 4 x L 1 R h Y m x l M D U 5 I C h Q Y W d l I D Q 3 K S 9 D a G F u Z 2 V k I F R 5 c G U u e 0 N v b H V t b j I s M X 0 m c X V v d D s s J n F 1 b 3 Q 7 U 2 V j d G l v b j E v V G F i b G U w N T k g K F B h Z 2 U g N D c p L 0 N o Y W 5 n Z W Q g V H l w Z S 5 7 Q 2 9 s d W 1 u M y w y f S Z x d W 9 0 O y w m c X V v d D t T Z W N 0 a W 9 u M S 9 U Y W J s Z T A 1 O S A o U G F n Z S A 0 N y k v Q 2 h h b m d l Z C B U e X B l L n t D b 2 x 1 b W 4 0 L D N 9 J n F 1 b 3 Q 7 L C Z x d W 9 0 O 1 N l Y 3 R p b 2 4 x L 1 R h Y m x l M D U 5 I C h Q Y W d l I D Q 3 K S 9 D a G F u Z 2 V k I F R 5 c G U u e 0 N v b H V t b j U s N H 0 m c X V v d D t d L C Z x d W 9 0 O 0 N v b H V t b k N v d W 5 0 J n F 1 b 3 Q 7 O j U s J n F 1 b 3 Q 7 S 2 V 5 Q 2 9 s d W 1 u T m F t Z X M m c X V v d D s 6 W 1 0 s J n F 1 b 3 Q 7 Q 2 9 s d W 1 u S W R l b n R p d G l l c y Z x d W 9 0 O z p b J n F 1 b 3 Q 7 U 2 V j d G l v b j E v V G F i b G U w N T k g K F B h Z 2 U g N D c p L 0 N o Y W 5 n Z W Q g V H l w Z S 5 7 Q 2 9 s d W 1 u M S w w f S Z x d W 9 0 O y w m c X V v d D t T Z W N 0 a W 9 u M S 9 U Y W J s Z T A 1 O S A o U G F n Z S A 0 N y k v Q 2 h h b m d l Z C B U e X B l L n t D b 2 x 1 b W 4 y L D F 9 J n F 1 b 3 Q 7 L C Z x d W 9 0 O 1 N l Y 3 R p b 2 4 x L 1 R h Y m x l M D U 5 I C h Q Y W d l I D Q 3 K S 9 D a G F u Z 2 V k I F R 5 c G U u e 0 N v b H V t b j M s M n 0 m c X V v d D s s J n F 1 b 3 Q 7 U 2 V j d G l v b j E v V G F i b G U w N T k g K F B h Z 2 U g N D c p L 0 N o Y W 5 n Z W Q g V H l w Z S 5 7 Q 2 9 s d W 1 u N C w z f S Z x d W 9 0 O y w m c X V v d D t T Z W N 0 a W 9 u M S 9 U Y W J s Z T A 1 O S A o U G F n Z S A 0 N y k v Q 2 h h b m d l Z C B U e X B l L n t D b 2 x 1 b W 4 1 L D R 9 J n F 1 b 3 Q 7 X S w m c X V v d D t S Z W x h d G l v b n N o a X B J b m Z v J n F 1 b 3 Q 7 O l t d f S I g L z 4 8 R W 5 0 c n k g V H l w Z T 0 i U m V z d W x 0 V H l w Z S I g V m F s d W U 9 I n N U Y W J s Z S I g L z 4 8 R W 5 0 c n k g V H l w Z T 0 i T m F 2 a W d h d G l v b l N 0 Z X B O Y W 1 l I i B W Y W x 1 Z T 0 i c 0 5 h d m l n Y X R p b 2 4 i I C 8 + P E V u d H J 5 I F R 5 c G U 9 I k Z p b G x P Y m p l Y 3 R U e X B l I i B W Y W x 1 Z T 0 i c 0 N v b m 5 l Y 3 R p b 2 5 P b m x 5 I i A v P j x F b n R y e S B U e X B l P S J O Y W 1 l V X B k Y X R l Z E F m d G V y R m l s b C I g V m F s d W U 9 I m w w I i A v P j w v U 3 R h Y m x l R W 5 0 c m l l c z 4 8 L 0 l 0 Z W 0 + P E l 0 Z W 0 + P E l 0 Z W 1 M b 2 N h d G l v b j 4 8 S X R l b V R 5 c G U + R m 9 y b X V s Y T w v S X R l b V R 5 c G U + P E l 0 Z W 1 Q Y X R o P l N l Y 3 R p b 2 4 x L 1 R h Y m x l M D Y w J T I w K F B h Z 2 U l M j A 0 N y k 8 L 0 l 0 Z W 1 Q Y X R o P j w v S X R l b U x v Y 2 F 0 a W 9 u P j x T d G F i b G V F b n R y a W V z P j x F b n R y e S B U e X B l P S J B Z G R l Z F R v R G F 0 Y U 1 v Z G V s I i B W Y W x 1 Z T 0 i b D A i I C 8 + P E V u d H J 5 I F R 5 c G U 9 I k J 1 Z m Z l c k 5 l e H R S Z W Z y Z X N o I i B W Y W x 1 Z T 0 i b D E i I C 8 + P E V u d H J 5 I F R 5 c G U 9 I k Z p b G x D b 3 V u d C I g V m F s d W U 9 I m w y I i A v P j x F b n R y e S B U e X B l P S J G a W x s R W 5 h Y m x l Z C I g V m F s d W U 9 I m w w I i A v P j x F b n R y e S B U e X B l P S J G a W x s R X J y b 3 J D b 2 R l I i B W Y W x 1 Z T 0 i c 1 V u a 2 5 v d 2 4 i I C 8 + P E V u d H J 5 I F R 5 c G U 9 I k Z p b G x F c n J v c k N v d W 5 0 I i B W Y W x 1 Z T 0 i b D A i I C 8 + P E V u d H J 5 I F R 5 c G U 9 I k Z p b G x M Y X N 0 V X B k Y X R l Z C I g V m F s d W U 9 I m Q y M D I y L T A 2 L T I 5 V D E 1 O j Q w O j E 2 L j U 2 M T c 3 O D V a I i A v P j x F b n R y e S B U e X B l P S J G a W x s Q 2 9 s d W 1 u V H l w Z X M i I F Z h b H V l P S J z Q m d N R 0 F 3 P T 0 i I C 8 + P E V u d H J 5 I F R 5 c G U 9 I k Z p b G x D b 2 x 1 b W 5 O Y W 1 l c y I g V m F s d W U 9 I n N b J n F 1 b 3 Q 7 Q 2 9 s d W 1 u M S Z x d W 9 0 O y w m c X V v d D t D b 2 x 1 b W 4 y J n F 1 b 3 Q 7 L C Z x d W 9 0 O 0 N v b H V t b j M m c X V v d D s s J n F 1 b 3 Q 7 Q 2 9 s d W 1 u N C Z x d W 9 0 O 1 0 i I C 8 + P E V u d H J 5 I F R 5 c G U 9 I k Z p b G x l Z E N v b X B s Z X R l U m V z d W x 0 V G 9 X b 3 J r c 2 h l Z X Q i I F Z h b H V l P S J s M S I g L z 4 8 R W 5 0 c n k g V H l w Z T 0 i R m l s b F N 0 Y X R 1 c y I g V m F s d W U 9 I n N D b 2 1 w b G V 0 Z S I g L z 4 8 R W 5 0 c n k g V H l w Z T 0 i R m l s b F R v R G F 0 Y U 1 v Z G V s R W 5 h Y m x l Z C I g V m F s d W U 9 I m w w I i A v P j x F b n R y e S B U e X B l P S J J c 1 B y a X Z h d G U i I F Z h b H V l P S J s M C I g L z 4 8 R W 5 0 c n k g V H l w Z T 0 i U m V s Y X R p b 2 5 z a G l w S W 5 m b 0 N v b n R h a W 5 l c i I g V m F s d W U 9 I n N 7 J n F 1 b 3 Q 7 Y 2 9 s d W 1 u Q 2 9 1 b n Q m c X V v d D s 6 N C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V G F i b G U w N j A g K F B h Z 2 U g N D c p L 0 N o Y W 5 n Z W Q g V H l w Z S 5 7 Q 2 9 s d W 1 u M S w w f S Z x d W 9 0 O y w m c X V v d D t T Z W N 0 a W 9 u M S 9 U Y W J s Z T A 2 M C A o U G F n Z S A 0 N y k v Q 2 h h b m d l Z C B U e X B l L n t D b 2 x 1 b W 4 y L D F 9 J n F 1 b 3 Q 7 L C Z x d W 9 0 O 1 N l Y 3 R p b 2 4 x L 1 R h Y m x l M D Y w I C h Q Y W d l I D Q 3 K S 9 D a G F u Z 2 V k I F R 5 c G U u e 0 N v b H V t b j M s M n 0 m c X V v d D s s J n F 1 b 3 Q 7 U 2 V j d G l v b j E v V G F i b G U w N j A g K F B h Z 2 U g N D c p L 0 N o Y W 5 n Z W Q g V H l w Z S 5 7 Q 2 9 s d W 1 u N C w z f S Z x d W 9 0 O 1 0 s J n F 1 b 3 Q 7 Q 2 9 s d W 1 u Q 2 9 1 b n Q m c X V v d D s 6 N C w m c X V v d D t L Z X l D b 2 x 1 b W 5 O Y W 1 l c y Z x d W 9 0 O z p b X S w m c X V v d D t D b 2 x 1 b W 5 J Z G V u d G l 0 a W V z J n F 1 b 3 Q 7 O l s m c X V v d D t T Z W N 0 a W 9 u M S 9 U Y W J s Z T A 2 M C A o U G F n Z S A 0 N y k v Q 2 h h b m d l Z C B U e X B l L n t D b 2 x 1 b W 4 x L D B 9 J n F 1 b 3 Q 7 L C Z x d W 9 0 O 1 N l Y 3 R p b 2 4 x L 1 R h Y m x l M D Y w I C h Q Y W d l I D Q 3 K S 9 D a G F u Z 2 V k I F R 5 c G U u e 0 N v b H V t b j I s M X 0 m c X V v d D s s J n F 1 b 3 Q 7 U 2 V j d G l v b j E v V G F i b G U w N j A g K F B h Z 2 U g N D c p L 0 N o Y W 5 n Z W Q g V H l w Z S 5 7 Q 2 9 s d W 1 u M y w y f S Z x d W 9 0 O y w m c X V v d D t T Z W N 0 a W 9 u M S 9 U Y W J s Z T A 2 M C A o U G F n Z S A 0 N y k v Q 2 h h b m d l Z C B U e X B l L n t D b 2 x 1 b W 4 0 L D N 9 J n F 1 b 3 Q 7 X S w m c X V v d D t S Z W x h d G l v b n N o a X B J b m Z v J n F 1 b 3 Q 7 O l t d f S I g L z 4 8 R W 5 0 c n k g V H l w Z T 0 i U m V z d W x 0 V H l w Z S I g V m F s d W U 9 I n N U Y W J s Z S I g L z 4 8 R W 5 0 c n k g V H l w Z T 0 i R m l s b E 9 i a m V j d F R 5 c G U i I F Z h b H V l P S J z Q 2 9 u b m V j d G l v b k 9 u b H k i I C 8 + P E V u d H J 5 I F R 5 c G U 9 I k 5 h b W V V c G R h d G V k Q W Z 0 Z X J G a W x s I i B W Y W x 1 Z T 0 i b D A i I C 8 + P C 9 T d G F i b G V F b n R y a W V z P j w v S X R l b T 4 8 S X R l b T 4 8 S X R l b U x v Y 2 F 0 a W 9 u P j x J d G V t V H l w Z T 5 G b 3 J t d W x h P C 9 J d G V t V H l w Z T 4 8 S X R l b V B h d G g + U 2 V j d G l v b j E v Q X B w Z W 5 k N z w v S X R l b V B h d G g + P C 9 J d G V t T G 9 j Y X R p b 2 4 + P F N 0 Y W J s Z U V u d H J p Z X M + P E V u d H J 5 I F R 5 c G U 9 I k F k Z G V k V G 9 E Y X R h T W 9 k Z W w i I F Z h b H V l P S J s M C I g L z 4 8 R W 5 0 c n k g V H l w Z T 0 i Q n V m Z m V y T m V 4 d F J l Z n J l c 2 g i I F Z h b H V l P S J s M S I g L z 4 8 R W 5 0 c n k g V H l w Z T 0 i R m l s b E N v d W 5 0 I i B W Y W x 1 Z T 0 i b D M 5 I i A v P j x F b n R y e S B U e X B l P S J G a W x s R W 5 h Y m x l Z C I g V m F s d W U 9 I m w w I i A v P j x F b n R y e S B U e X B l P S J G a W x s R X J y b 3 J D b 2 R l I i B W Y W x 1 Z T 0 i c 1 V u a 2 5 v d 2 4 i I C 8 + P E V u d H J 5 I F R 5 c G U 9 I k Z p b G x F c n J v c k N v d W 5 0 I i B W Y W x 1 Z T 0 i b D A i I C 8 + P E V u d H J 5 I F R 5 c G U 9 I k Z p b G x M Y X N 0 V X B k Y X R l Z C I g V m F s d W U 9 I m Q y M D I y L T A 2 L T I 5 V D E 1 O j Q w O j M z L j M y M T g 5 N D d a I i A v P j x F b n R y e S B U e X B l P S J G a W x s Q 2 9 s d W 1 u V H l w Z X M i I F Z h b H V l P S J z Q m d B R 0 F B W T 0 i I C 8 + P E V u d H J 5 I F R 5 c G U 9 I k Z p b G x D b 2 x 1 b W 5 O Y W 1 l c y I g V m F s d W U 9 I n N b J n F 1 b 3 Q 7 Q 2 9 s d W 1 u M S Z x d W 9 0 O y w m c X V v d D t D b 2 x 1 b W 4 y J n F 1 b 3 Q 7 L C Z x d W 9 0 O 0 N v b H V t b j M m c X V v d D s s J n F 1 b 3 Q 7 Q 2 9 s d W 1 u N C Z x d W 9 0 O y w m c X V v d D t D b 2 x 1 b W 4 1 J n F 1 b 3 Q 7 X S I g L z 4 8 R W 5 0 c n k g V H l w Z T 0 i R m l s b G V k Q 2 9 t c G x l d G V S Z X N 1 b H R U b 1 d v c m t z a G V l d C I g V m F s d W U 9 I m w x I i A v P j x F b n R y e S B U e X B l P S J G a W x s U 3 R h d H V z I i B W Y W x 1 Z T 0 i c 0 N v b X B s Z X R l I i A v P j x F b n R y e S B U e X B l P S J G a W x s V G 9 E Y X R h T W 9 k Z W x F b m F i b G V k I i B W Y W x 1 Z T 0 i b D A i I C 8 + P E V u d H J 5 I F R 5 c G U 9 I k l z U H J p d m F 0 Z S I g V m F s d W U 9 I m w w I i A v P j x F b n R y e S B U e X B l P S J S Z W x h d G l v b n N o a X B J b m Z v Q 2 9 u d G F p b m V y I i B W Y W x 1 Z T 0 i c 3 s m c X V v d D t j b 2 x 1 b W 5 D b 3 V u d C Z x d W 9 0 O z o 1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B c H B l b m Q 3 L 1 N v d X J j Z S 5 7 Q 2 9 s d W 1 u M S w w f S Z x d W 9 0 O y w m c X V v d D t T Z W N 0 a W 9 u M S 9 B c H B l b m Q 3 L 1 N v d X J j Z S 5 7 Q 2 9 s d W 1 u M i w x f S Z x d W 9 0 O y w m c X V v d D t T Z W N 0 a W 9 u M S 9 B c H B l b m Q 3 L 1 N v d X J j Z S 5 7 Q 2 9 s d W 1 u M y w y f S Z x d W 9 0 O y w m c X V v d D t T Z W N 0 a W 9 u M S 9 B c H B l b m Q 3 L 1 N v d X J j Z S 5 7 Q 2 9 s d W 1 u N C w z f S Z x d W 9 0 O y w m c X V v d D t T Z W N 0 a W 9 u M S 9 B c H B l b m Q 3 L 1 N v d X J j Z S 5 7 Q 2 9 s d W 1 u N S w 0 f S Z x d W 9 0 O 1 0 s J n F 1 b 3 Q 7 Q 2 9 s d W 1 u Q 2 9 1 b n Q m c X V v d D s 6 N S w m c X V v d D t L Z X l D b 2 x 1 b W 5 O Y W 1 l c y Z x d W 9 0 O z p b X S w m c X V v d D t D b 2 x 1 b W 5 J Z G V u d G l 0 a W V z J n F 1 b 3 Q 7 O l s m c X V v d D t T Z W N 0 a W 9 u M S 9 B c H B l b m Q 3 L 1 N v d X J j Z S 5 7 Q 2 9 s d W 1 u M S w w f S Z x d W 9 0 O y w m c X V v d D t T Z W N 0 a W 9 u M S 9 B c H B l b m Q 3 L 1 N v d X J j Z S 5 7 Q 2 9 s d W 1 u M i w x f S Z x d W 9 0 O y w m c X V v d D t T Z W N 0 a W 9 u M S 9 B c H B l b m Q 3 L 1 N v d X J j Z S 5 7 Q 2 9 s d W 1 u M y w y f S Z x d W 9 0 O y w m c X V v d D t T Z W N 0 a W 9 u M S 9 B c H B l b m Q 3 L 1 N v d X J j Z S 5 7 Q 2 9 s d W 1 u N C w z f S Z x d W 9 0 O y w m c X V v d D t T Z W N 0 a W 9 u M S 9 B c H B l b m Q 3 L 1 N v d X J j Z S 5 7 Q 2 9 s d W 1 u N S w 0 f S Z x d W 9 0 O 1 0 s J n F 1 b 3 Q 7 U m V s Y X R p b 2 5 z a G l w S W 5 m b y Z x d W 9 0 O z p b X X 0 i I C 8 + P E V u d H J 5 I F R 5 c G U 9 I l J l c 3 V s d F R 5 c G U i I F Z h b H V l P S J z V G F i b G U i I C 8 + P E V u d H J 5 I F R 5 c G U 9 I k 5 h d m l n Y X R p b 2 5 T d G V w T m F t Z S I g V m F s d W U 9 I n N O Y X Z p Z 2 F 0 a W 9 u I i A v P j x F b n R y e S B U e X B l P S J G a W x s T 2 J q Z W N 0 V H l w Z S I g V m F s d W U 9 I n N D b 2 5 u Z W N 0 a W 9 u T 2 5 s e S I g L z 4 8 R W 5 0 c n k g V H l w Z T 0 i T m F t Z V V w Z G F 0 Z W R B Z n R l c k Z p b G w i I F Z h b H V l P S J s M C I g L z 4 8 L 1 N 0 Y W J s Z U V u d H J p Z X M + P C 9 J d G V t P j x J d G V t P j x J d G V t T G 9 j Y X R p b 2 4 + P E l 0 Z W 1 U e X B l P k Z v c m 1 1 b G E 8 L 0 l 0 Z W 1 U e X B l P j x J d G V t U G F 0 a D 5 T Z W N 0 a W 9 u M S 9 U Y W J s Z T A 1 M i U y M C h Q Y W d l J T I w N D U p P C 9 J d G V t U G F 0 a D 4 8 L 0 l 0 Z W 1 M b 2 N h d G l v b j 4 8 U 3 R h Y m x l R W 5 0 c m l l c z 4 8 R W 5 0 c n k g V H l w Z T 0 i Q W R k Z W R U b 0 R h d G F N b 2 R l b C I g V m F s d W U 9 I m w w I i A v P j x F b n R y e S B U e X B l P S J C d W Z m Z X J O Z X h 0 U m V m c m V z a C I g V m F s d W U 9 I m w x I i A v P j x F b n R y e S B U e X B l P S J G a W x s Q 2 9 1 b n Q i I F Z h b H V l P S J s M z Y i I C 8 + P E V u d H J 5 I F R 5 c G U 9 I k Z p b G x F b m F i b G V k I i B W Y W x 1 Z T 0 i b D A i I C 8 + P E V u d H J 5 I F R 5 c G U 9 I k Z p b G x F c n J v c k N v Z G U i I F Z h b H V l P S J z V W 5 r b m 9 3 b i I g L z 4 8 R W 5 0 c n k g V H l w Z T 0 i R m l s b E V y c m 9 y Q 2 9 1 b n Q i I F Z h b H V l P S J s M C I g L z 4 8 R W 5 0 c n k g V H l w Z T 0 i R m l s b E x h c 3 R V c G R h d G V k I i B W Y W x 1 Z T 0 i Z D I w M j I t M D Y t M j l U M T U 6 N T Q 6 M j Q u M z g 3 M D U y N 1 o i I C 8 + P E V u d H J 5 I F R 5 c G U 9 I k Z p b G x D b 2 x 1 b W 5 U e X B l c y I g V m F s d W U 9 I n N C Z 1 l H Q m d Z P S I g L z 4 8 R W 5 0 c n k g V H l w Z T 0 i R m l s b E N v b H V t b k 5 h b W V z I i B W Y W x 1 Z T 0 i c 1 s m c X V v d D t D b 2 x 1 b W 4 x J n F 1 b 3 Q 7 L C Z x d W 9 0 O 0 N v b H V t b j I m c X V v d D s s J n F 1 b 3 Q 7 Q 2 9 s d W 1 u M y Z x d W 9 0 O y w m c X V v d D t D b 2 x 1 b W 4 0 J n F 1 b 3 Q 7 L C Z x d W 9 0 O 0 N v b H V t b j U m c X V v d D t d I i A v P j x F b n R y e S B U e X B l P S J G a W x s Z W R D b 2 1 w b G V 0 Z V J l c 3 V s d F R v V 2 9 y a 3 N o Z W V 0 I i B W Y W x 1 Z T 0 i b D E i I C 8 + P E V u d H J 5 I F R 5 c G U 9 I k Z p b G x T d G F 0 d X M i I F Z h b H V l P S J z Q 2 9 t c G x l d G U i I C 8 + P E V u d H J 5 I F R 5 c G U 9 I k Z p b G x U b 0 R h d G F N b 2 R l b E V u Y W J s Z W Q i I F Z h b H V l P S J s M C I g L z 4 8 R W 5 0 c n k g V H l w Z T 0 i S X N Q c m l 2 Y X R l I i B W Y W x 1 Z T 0 i b D A i I C 8 + P E V u d H J 5 I F R 5 c G U 9 I l J l b G F 0 a W 9 u c 2 h p c E l u Z m 9 D b 2 5 0 Y W l u Z X I i I F Z h b H V l P S J z e y Z x d W 9 0 O 2 N v b H V t b k N v d W 5 0 J n F 1 b 3 Q 7 O j U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1 R h Y m x l M D U y I C h Q Y W d l I D Q 1 K S 9 D a G F u Z 2 V k I F R 5 c G U u e 0 N v b H V t b j E s M H 0 m c X V v d D s s J n F 1 b 3 Q 7 U 2 V j d G l v b j E v V G F i b G U w N T I g K F B h Z 2 U g N D U p L 0 N o Y W 5 n Z W Q g V H l w Z S 5 7 Q 2 9 s d W 1 u M i w x f S Z x d W 9 0 O y w m c X V v d D t T Z W N 0 a W 9 u M S 9 U Y W J s Z T A 1 M i A o U G F n Z S A 0 N S k v Q 2 h h b m d l Z C B U e X B l L n t D b 2 x 1 b W 4 z L D J 9 J n F 1 b 3 Q 7 L C Z x d W 9 0 O 1 N l Y 3 R p b 2 4 x L 1 R h Y m x l M D U y I C h Q Y W d l I D Q 1 K S 9 D a G F u Z 2 V k I F R 5 c G U u e 0 N v b H V t b j Q s M 3 0 m c X V v d D s s J n F 1 b 3 Q 7 U 2 V j d G l v b j E v V G F i b G U w N T I g K F B h Z 2 U g N D U p L 0 N o Y W 5 n Z W Q g V H l w Z S 5 7 Q 2 9 s d W 1 u N S w 0 f S Z x d W 9 0 O 1 0 s J n F 1 b 3 Q 7 Q 2 9 s d W 1 u Q 2 9 1 b n Q m c X V v d D s 6 N S w m c X V v d D t L Z X l D b 2 x 1 b W 5 O Y W 1 l c y Z x d W 9 0 O z p b X S w m c X V v d D t D b 2 x 1 b W 5 J Z G V u d G l 0 a W V z J n F 1 b 3 Q 7 O l s m c X V v d D t T Z W N 0 a W 9 u M S 9 U Y W J s Z T A 1 M i A o U G F n Z S A 0 N S k v Q 2 h h b m d l Z C B U e X B l L n t D b 2 x 1 b W 4 x L D B 9 J n F 1 b 3 Q 7 L C Z x d W 9 0 O 1 N l Y 3 R p b 2 4 x L 1 R h Y m x l M D U y I C h Q Y W d l I D Q 1 K S 9 D a G F u Z 2 V k I F R 5 c G U u e 0 N v b H V t b j I s M X 0 m c X V v d D s s J n F 1 b 3 Q 7 U 2 V j d G l v b j E v V G F i b G U w N T I g K F B h Z 2 U g N D U p L 0 N o Y W 5 n Z W Q g V H l w Z S 5 7 Q 2 9 s d W 1 u M y w y f S Z x d W 9 0 O y w m c X V v d D t T Z W N 0 a W 9 u M S 9 U Y W J s Z T A 1 M i A o U G F n Z S A 0 N S k v Q 2 h h b m d l Z C B U e X B l L n t D b 2 x 1 b W 4 0 L D N 9 J n F 1 b 3 Q 7 L C Z x d W 9 0 O 1 N l Y 3 R p b 2 4 x L 1 R h Y m x l M D U y I C h Q Y W d l I D Q 1 K S 9 D a G F u Z 2 V k I F R 5 c G U u e 0 N v b H V t b j U s N H 0 m c X V v d D t d L C Z x d W 9 0 O 1 J l b G F 0 a W 9 u c 2 h p c E l u Z m 8 m c X V v d D s 6 W 1 1 9 I i A v P j x F b n R y e S B U e X B l P S J S Z X N 1 b H R U e X B l I i B W Y W x 1 Z T 0 i c 1 R h Y m x l I i A v P j x F b n R y e S B U e X B l P S J O Y X Z p Z 2 F 0 a W 9 u U 3 R l c E 5 h b W U i I F Z h b H V l P S J z T m F 2 a W d h d G l v b i I g L z 4 8 R W 5 0 c n k g V H l w Z T 0 i R m l s b E 9 i a m V j d F R 5 c G U i I F Z h b H V l P S J z Q 2 9 u b m V j d G l v b k 9 u b H k i I C 8 + P E V u d H J 5 I F R 5 c G U 9 I k 5 h b W V V c G R h d G V k Q W Z 0 Z X J G a W x s I i B W Y W x 1 Z T 0 i b D A i I C 8 + P C 9 T d G F i b G V F b n R y a W V z P j w v S X R l b T 4 8 S X R l b T 4 8 S X R l b U x v Y 2 F 0 a W 9 u P j x J d G V t V H l w Z T 5 G b 3 J t d W x h P C 9 J d G V t V H l w Z T 4 8 S X R l b V B h d G g + U 2 V j d G l v b j E v V G F i b G U w N T M l M j A o U G F n Z S U y M D Q 1 K T w v S X R l b V B h d G g + P C 9 J d G V t T G 9 j Y X R p b 2 4 + P F N 0 Y W J s Z U V u d H J p Z X M + P E V u d H J 5 I F R 5 c G U 9 I k F k Z G V k V G 9 E Y X R h T W 9 k Z W w i I F Z h b H V l P S J s M C I g L z 4 8 R W 5 0 c n k g V H l w Z T 0 i Q n V m Z m V y T m V 4 d F J l Z n J l c 2 g i I F Z h b H V l P S J s M S I g L z 4 8 R W 5 0 c n k g V H l w Z T 0 i R m l s b E N v d W 5 0 I i B W Y W x 1 Z T 0 i b D I i I C 8 + P E V u d H J 5 I F R 5 c G U 9 I k Z p b G x F b m F i b G V k I i B W Y W x 1 Z T 0 i b D A i I C 8 + P E V u d H J 5 I F R 5 c G U 9 I k Z p b G x F c n J v c k N v Z G U i I F Z h b H V l P S J z V W 5 r b m 9 3 b i I g L z 4 8 R W 5 0 c n k g V H l w Z T 0 i R m l s b E V y c m 9 y Q 2 9 1 b n Q i I F Z h b H V l P S J s M C I g L z 4 8 R W 5 0 c n k g V H l w Z T 0 i R m l s b E x h c 3 R V c G R h d G V k I i B W Y W x 1 Z T 0 i Z D I w M j I t M D Y t M j l U M T U 6 N T Q 6 M T k u N z k 5 M z I w N 1 o i I C 8 + P E V u d H J 5 I F R 5 c G U 9 I k Z p b G x D b 2 x 1 b W 5 U e X B l c y I g V m F s d W U 9 I n N C Z 0 1 H Q X c 9 P S I g L z 4 8 R W 5 0 c n k g V H l w Z T 0 i R m l s b E N v b H V t b k 5 h b W V z I i B W Y W x 1 Z T 0 i c 1 s m c X V v d D t D b 2 x 1 b W 4 x J n F 1 b 3 Q 7 L C Z x d W 9 0 O 0 N v b H V t b j I m c X V v d D s s J n F 1 b 3 Q 7 Q 2 9 s d W 1 u M y Z x d W 9 0 O y w m c X V v d D t D b 2 x 1 b W 4 0 J n F 1 b 3 Q 7 X S I g L z 4 8 R W 5 0 c n k g V H l w Z T 0 i R m l s b G V k Q 2 9 t c G x l d G V S Z X N 1 b H R U b 1 d v c m t z a G V l d C I g V m F s d W U 9 I m w x I i A v P j x F b n R y e S B U e X B l P S J G a W x s U 3 R h d H V z I i B W Y W x 1 Z T 0 i c 0 N v b X B s Z X R l I i A v P j x F b n R y e S B U e X B l P S J G a W x s V G 9 E Y X R h T W 9 k Z W x F b m F i b G V k I i B W Y W x 1 Z T 0 i b D A i I C 8 + P E V u d H J 5 I F R 5 c G U 9 I k l z U H J p d m F 0 Z S I g V m F s d W U 9 I m w w I i A v P j x F b n R y e S B U e X B l P S J S Z W x h d G l v b n N o a X B J b m Z v Q 2 9 u d G F p b m V y I i B W Y W x 1 Z T 0 i c 3 s m c X V v d D t j b 2 x 1 b W 5 D b 3 V u d C Z x d W 9 0 O z o 0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U Y W J s Z T A 1 M y A o U G F n Z S A 0 N S k v Q 2 h h b m d l Z C B U e X B l L n t D b 2 x 1 b W 4 x L D B 9 J n F 1 b 3 Q 7 L C Z x d W 9 0 O 1 N l Y 3 R p b 2 4 x L 1 R h Y m x l M D U z I C h Q Y W d l I D Q 1 K S 9 D a G F u Z 2 V k I F R 5 c G U u e 0 N v b H V t b j I s M X 0 m c X V v d D s s J n F 1 b 3 Q 7 U 2 V j d G l v b j E v V G F i b G U w N T M g K F B h Z 2 U g N D U p L 0 N o Y W 5 n Z W Q g V H l w Z S 5 7 Q 2 9 s d W 1 u M y w y f S Z x d W 9 0 O y w m c X V v d D t T Z W N 0 a W 9 u M S 9 U Y W J s Z T A 1 M y A o U G F n Z S A 0 N S k v Q 2 h h b m d l Z C B U e X B l L n t D b 2 x 1 b W 4 0 L D N 9 J n F 1 b 3 Q 7 X S w m c X V v d D t D b 2 x 1 b W 5 D b 3 V u d C Z x d W 9 0 O z o 0 L C Z x d W 9 0 O 0 t l e U N v b H V t b k 5 h b W V z J n F 1 b 3 Q 7 O l t d L C Z x d W 9 0 O 0 N v b H V t b k l k Z W 5 0 a X R p Z X M m c X V v d D s 6 W y Z x d W 9 0 O 1 N l Y 3 R p b 2 4 x L 1 R h Y m x l M D U z I C h Q Y W d l I D Q 1 K S 9 D a G F u Z 2 V k I F R 5 c G U u e 0 N v b H V t b j E s M H 0 m c X V v d D s s J n F 1 b 3 Q 7 U 2 V j d G l v b j E v V G F i b G U w N T M g K F B h Z 2 U g N D U p L 0 N o Y W 5 n Z W Q g V H l w Z S 5 7 Q 2 9 s d W 1 u M i w x f S Z x d W 9 0 O y w m c X V v d D t T Z W N 0 a W 9 u M S 9 U Y W J s Z T A 1 M y A o U G F n Z S A 0 N S k v Q 2 h h b m d l Z C B U e X B l L n t D b 2 x 1 b W 4 z L D J 9 J n F 1 b 3 Q 7 L C Z x d W 9 0 O 1 N l Y 3 R p b 2 4 x L 1 R h Y m x l M D U z I C h Q Y W d l I D Q 1 K S 9 D a G F u Z 2 V k I F R 5 c G U u e 0 N v b H V t b j Q s M 3 0 m c X V v d D t d L C Z x d W 9 0 O 1 J l b G F 0 a W 9 u c 2 h p c E l u Z m 8 m c X V v d D s 6 W 1 1 9 I i A v P j x F b n R y e S B U e X B l P S J S Z X N 1 b H R U e X B l I i B W Y W x 1 Z T 0 i c 1 R h Y m x l I i A v P j x F b n R y e S B U e X B l P S J G a W x s T 2 J q Z W N 0 V H l w Z S I g V m F s d W U 9 I n N D b 2 5 u Z W N 0 a W 9 u T 2 5 s e S I g L z 4 8 R W 5 0 c n k g V H l w Z T 0 i T m F t Z V V w Z G F 0 Z W R B Z n R l c k Z p b G w i I F Z h b H V l P S J s M C I g L z 4 8 L 1 N 0 Y W J s Z U V u d H J p Z X M + P C 9 J d G V t P j x J d G V t P j x J d G V t T G 9 j Y X R p b 2 4 + P E l 0 Z W 1 U e X B l P k Z v c m 1 1 b G E 8 L 0 l 0 Z W 1 U e X B l P j x J d G V t U G F 0 a D 5 T Z W N 0 a W 9 u M S 9 B c H B l b m Q 4 P C 9 J d G V t U G F 0 a D 4 8 L 0 l 0 Z W 1 M b 2 N h d G l v b j 4 8 U 3 R h Y m x l R W 5 0 c m l l c z 4 8 R W 5 0 c n k g V H l w Z T 0 i Q W R k Z W R U b 0 R h d G F N b 2 R l b C I g V m F s d W U 9 I m w w I i A v P j x F b n R y e S B U e X B l P S J C d W Z m Z X J O Z X h 0 U m V m c m V z a C I g V m F s d W U 9 I m w x I i A v P j x F b n R y e S B U e X B l P S J G a W x s Q 2 9 1 b n Q i I F Z h b H V l P S J s M z g i I C 8 + P E V u d H J 5 I F R 5 c G U 9 I k Z p b G x F b m F i b G V k I i B W Y W x 1 Z T 0 i b D A i I C 8 + P E V u d H J 5 I F R 5 c G U 9 I k Z p b G x F c n J v c k N v Z G U i I F Z h b H V l P S J z V W 5 r b m 9 3 b i I g L z 4 8 R W 5 0 c n k g V H l w Z T 0 i R m l s b E V y c m 9 y Q 2 9 1 b n Q i I F Z h b H V l P S J s M C I g L z 4 8 R W 5 0 c n k g V H l w Z T 0 i R m l s b E x h c 3 R V c G R h d G V k I i B W Y W x 1 Z T 0 i Z D I w M j I t M D Y t M j l U M T U 6 N T Q 6 N D Q u M T E z O T g 3 N V o i I C 8 + P E V u d H J 5 I F R 5 c G U 9 I k Z p b G x D b 2 x 1 b W 5 U e X B l c y I g V m F s d W U 9 I n N C Z 0 F H Q U F Z P S I g L z 4 8 R W 5 0 c n k g V H l w Z T 0 i R m l s b E N v b H V t b k 5 h b W V z I i B W Y W x 1 Z T 0 i c 1 s m c X V v d D t D b 2 x 1 b W 4 x J n F 1 b 3 Q 7 L C Z x d W 9 0 O 0 N v b H V t b j I m c X V v d D s s J n F 1 b 3 Q 7 Q 2 9 s d W 1 u M y Z x d W 9 0 O y w m c X V v d D t D b 2 x 1 b W 4 0 J n F 1 b 3 Q 7 L C Z x d W 9 0 O 0 N v b H V t b j U m c X V v d D t d I i A v P j x F b n R y e S B U e X B l P S J G a W x s Z W R D b 2 1 w b G V 0 Z V J l c 3 V s d F R v V 2 9 y a 3 N o Z W V 0 I i B W Y W x 1 Z T 0 i b D E i I C 8 + P E V u d H J 5 I F R 5 c G U 9 I k Z p b G x T d G F 0 d X M i I F Z h b H V l P S J z Q 2 9 t c G x l d G U i I C 8 + P E V u d H J 5 I F R 5 c G U 9 I k Z p b G x U b 0 R h d G F N b 2 R l b E V u Y W J s Z W Q i I F Z h b H V l P S J s M C I g L z 4 8 R W 5 0 c n k g V H l w Z T 0 i S X N Q c m l 2 Y X R l I i B W Y W x 1 Z T 0 i b D A i I C 8 + P E V u d H J 5 I F R 5 c G U 9 I l J l b G F 0 a W 9 u c 2 h p c E l u Z m 9 D b 2 5 0 Y W l u Z X I i I F Z h b H V l P S J z e y Z x d W 9 0 O 2 N v b H V t b k N v d W 5 0 J n F 1 b 3 Q 7 O j U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0 F w c G V u Z D g v U 2 9 1 c m N l L n t D b 2 x 1 b W 4 x L D B 9 J n F 1 b 3 Q 7 L C Z x d W 9 0 O 1 N l Y 3 R p b 2 4 x L 0 F w c G V u Z D g v U 2 9 1 c m N l L n t D b 2 x 1 b W 4 y L D F 9 J n F 1 b 3 Q 7 L C Z x d W 9 0 O 1 N l Y 3 R p b 2 4 x L 0 F w c G V u Z D g v U 2 9 1 c m N l L n t D b 2 x 1 b W 4 z L D J 9 J n F 1 b 3 Q 7 L C Z x d W 9 0 O 1 N l Y 3 R p b 2 4 x L 0 F w c G V u Z D g v U 2 9 1 c m N l L n t D b 2 x 1 b W 4 0 L D N 9 J n F 1 b 3 Q 7 L C Z x d W 9 0 O 1 N l Y 3 R p b 2 4 x L 0 F w c G V u Z D g v U 2 9 1 c m N l L n t D b 2 x 1 b W 4 1 L D R 9 J n F 1 b 3 Q 7 X S w m c X V v d D t D b 2 x 1 b W 5 D b 3 V u d C Z x d W 9 0 O z o 1 L C Z x d W 9 0 O 0 t l e U N v b H V t b k 5 h b W V z J n F 1 b 3 Q 7 O l t d L C Z x d W 9 0 O 0 N v b H V t b k l k Z W 5 0 a X R p Z X M m c X V v d D s 6 W y Z x d W 9 0 O 1 N l Y 3 R p b 2 4 x L 0 F w c G V u Z D g v U 2 9 1 c m N l L n t D b 2 x 1 b W 4 x L D B 9 J n F 1 b 3 Q 7 L C Z x d W 9 0 O 1 N l Y 3 R p b 2 4 x L 0 F w c G V u Z D g v U 2 9 1 c m N l L n t D b 2 x 1 b W 4 y L D F 9 J n F 1 b 3 Q 7 L C Z x d W 9 0 O 1 N l Y 3 R p b 2 4 x L 0 F w c G V u Z D g v U 2 9 1 c m N l L n t D b 2 x 1 b W 4 z L D J 9 J n F 1 b 3 Q 7 L C Z x d W 9 0 O 1 N l Y 3 R p b 2 4 x L 0 F w c G V u Z D g v U 2 9 1 c m N l L n t D b 2 x 1 b W 4 0 L D N 9 J n F 1 b 3 Q 7 L C Z x d W 9 0 O 1 N l Y 3 R p b 2 4 x L 0 F w c G V u Z D g v U 2 9 1 c m N l L n t D b 2 x 1 b W 4 1 L D R 9 J n F 1 b 3 Q 7 X S w m c X V v d D t S Z W x h d G l v b n N o a X B J b m Z v J n F 1 b 3 Q 7 O l t d f S I g L z 4 8 R W 5 0 c n k g V H l w Z T 0 i U m V z d W x 0 V H l w Z S I g V m F s d W U 9 I n N U Y W J s Z S I g L z 4 8 R W 5 0 c n k g V H l w Z T 0 i T m F 2 a W d h d G l v b l N 0 Z X B O Y W 1 l I i B W Y W x 1 Z T 0 i c 0 5 h d m l n Y X R p b 2 4 i I C 8 + P E V u d H J 5 I F R 5 c G U 9 I k Z p b G x P Y m p l Y 3 R U e X B l I i B W Y W x 1 Z T 0 i c 0 N v b m 5 l Y 3 R p b 2 5 P b m x 5 I i A v P j x F b n R y e S B U e X B l P S J O Y W 1 l V X B k Y X R l Z E F m d G V y R m l s b C I g V m F s d W U 9 I m w w I i A v P j w v U 3 R h Y m x l R W 5 0 c m l l c z 4 8 L 0 l 0 Z W 0 + P E l 0 Z W 0 + P E l 0 Z W 1 M b 2 N h d G l v b j 4 8 S X R l b V R 5 c G U + R m 9 y b X V s Y T w v S X R l b V R 5 c G U + P E l 0 Z W 1 Q Y X R o P l N l Y 3 R p b 2 4 x L 1 R h Y m x l M D U 1 J T I w K F B h Z 2 U l M j A 0 M S k 8 L 0 l 0 Z W 1 Q Y X R o P j w v S X R l b U x v Y 2 F 0 a W 9 u P j x T d G F i b G V F b n R y a W V z P j x F b n R y e S B U e X B l P S J B Z G R l Z F R v R G F 0 Y U 1 v Z G V s I i B W Y W x 1 Z T 0 i b D A i I C 8 + P E V u d H J 5 I F R 5 c G U 9 I k J 1 Z m Z l c k 5 l e H R S Z W Z y Z X N o I i B W Y W x 1 Z T 0 i b D E i I C 8 + P E V u d H J 5 I F R 5 c G U 9 I k Z p b G x D b 3 V u d C I g V m F s d W U 9 I m w 0 M C I g L z 4 8 R W 5 0 c n k g V H l w Z T 0 i R m l s b E V u Y W J s Z W Q i I F Z h b H V l P S J s M C I g L z 4 8 R W 5 0 c n k g V H l w Z T 0 i R m l s b E V y c m 9 y Q 2 9 k Z S I g V m F s d W U 9 I n N V b m t u b 3 d u I i A v P j x F b n R y e S B U e X B l P S J G a W x s R X J y b 3 J D b 3 V u d C I g V m F s d W U 9 I m w w I i A v P j x F b n R y e S B U e X B l P S J G a W x s T G F z d F V w Z G F 0 Z W Q i I F Z h b H V l P S J k M j A y M i 0 w N i 0 y O V Q x O T o y N D o w M S 4 3 N T g 3 O T E 5 W i I g L z 4 8 R W 5 0 c n k g V H l w Z T 0 i R m l s b E N v b H V t b l R 5 c G V z I i B W Y W x 1 Z T 0 i c 0 J n W U d C Z 1 l H I i A v P j x F b n R y e S B U e X B l P S J G a W x s Q 2 9 s d W 1 u T m F t Z X M i I F Z h b H V l P S J z W y Z x d W 9 0 O 0 N v b H V t b j E m c X V v d D s s J n F 1 b 3 Q 7 Q 2 9 s d W 1 u M i Z x d W 9 0 O y w m c X V v d D t D b 2 x 1 b W 4 z J n F 1 b 3 Q 7 L C Z x d W 9 0 O 0 N v b H V t b j Q m c X V v d D s s J n F 1 b 3 Q 7 Q 2 9 s d W 1 u N S Z x d W 9 0 O y w m c X V v d D t D b 2 x 1 b W 4 2 J n F 1 b 3 Q 7 X S I g L z 4 8 R W 5 0 c n k g V H l w Z T 0 i R m l s b G V k Q 2 9 t c G x l d G V S Z X N 1 b H R U b 1 d v c m t z a G V l d C I g V m F s d W U 9 I m w x I i A v P j x F b n R y e S B U e X B l P S J G a W x s U 3 R h d H V z I i B W Y W x 1 Z T 0 i c 0 N v b X B s Z X R l I i A v P j x F b n R y e S B U e X B l P S J G a W x s V G 9 E Y X R h T W 9 k Z W x F b m F i b G V k I i B W Y W x 1 Z T 0 i b D A i I C 8 + P E V u d H J 5 I F R 5 c G U 9 I k l z U H J p d m F 0 Z S I g V m F s d W U 9 I m w w I i A v P j x F b n R y e S B U e X B l P S J S Z W x h d G l v b n N o a X B J b m Z v Q 2 9 u d G F p b m V y I i B W Y W x 1 Z T 0 i c 3 s m c X V v d D t j b 2 x 1 b W 5 D b 3 V u d C Z x d W 9 0 O z o 2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U Y W J s Z T A 1 N S A o U G F n Z S A 0 M S k v Q 2 h h b m d l Z C B U e X B l L n t D b 2 x 1 b W 4 x L D B 9 J n F 1 b 3 Q 7 L C Z x d W 9 0 O 1 N l Y 3 R p b 2 4 x L 1 R h Y m x l M D U 1 I C h Q Y W d l I D Q x K S 9 D a G F u Z 2 V k I F R 5 c G U u e 0 N v b H V t b j I s M X 0 m c X V v d D s s J n F 1 b 3 Q 7 U 2 V j d G l v b j E v V G F i b G U w N T U g K F B h Z 2 U g N D E p L 0 N o Y W 5 n Z W Q g V H l w Z S 5 7 Q 2 9 s d W 1 u M y w y f S Z x d W 9 0 O y w m c X V v d D t T Z W N 0 a W 9 u M S 9 U Y W J s Z T A 1 N S A o U G F n Z S A 0 M S k v Q 2 h h b m d l Z C B U e X B l L n t D b 2 x 1 b W 4 0 L D N 9 J n F 1 b 3 Q 7 L C Z x d W 9 0 O 1 N l Y 3 R p b 2 4 x L 1 R h Y m x l M D U 1 I C h Q Y W d l I D Q x K S 9 D a G F u Z 2 V k I F R 5 c G U u e 0 N v b H V t b j U s N H 0 m c X V v d D s s J n F 1 b 3 Q 7 U 2 V j d G l v b j E v V G F i b G U w N T U g K F B h Z 2 U g N D E p L 0 N o Y W 5 n Z W Q g V H l w Z S 5 7 Q 2 9 s d W 1 u N i w 1 f S Z x d W 9 0 O 1 0 s J n F 1 b 3 Q 7 Q 2 9 s d W 1 u Q 2 9 1 b n Q m c X V v d D s 6 N i w m c X V v d D t L Z X l D b 2 x 1 b W 5 O Y W 1 l c y Z x d W 9 0 O z p b X S w m c X V v d D t D b 2 x 1 b W 5 J Z G V u d G l 0 a W V z J n F 1 b 3 Q 7 O l s m c X V v d D t T Z W N 0 a W 9 u M S 9 U Y W J s Z T A 1 N S A o U G F n Z S A 0 M S k v Q 2 h h b m d l Z C B U e X B l L n t D b 2 x 1 b W 4 x L D B 9 J n F 1 b 3 Q 7 L C Z x d W 9 0 O 1 N l Y 3 R p b 2 4 x L 1 R h Y m x l M D U 1 I C h Q Y W d l I D Q x K S 9 D a G F u Z 2 V k I F R 5 c G U u e 0 N v b H V t b j I s M X 0 m c X V v d D s s J n F 1 b 3 Q 7 U 2 V j d G l v b j E v V G F i b G U w N T U g K F B h Z 2 U g N D E p L 0 N o Y W 5 n Z W Q g V H l w Z S 5 7 Q 2 9 s d W 1 u M y w y f S Z x d W 9 0 O y w m c X V v d D t T Z W N 0 a W 9 u M S 9 U Y W J s Z T A 1 N S A o U G F n Z S A 0 M S k v Q 2 h h b m d l Z C B U e X B l L n t D b 2 x 1 b W 4 0 L D N 9 J n F 1 b 3 Q 7 L C Z x d W 9 0 O 1 N l Y 3 R p b 2 4 x L 1 R h Y m x l M D U 1 I C h Q Y W d l I D Q x K S 9 D a G F u Z 2 V k I F R 5 c G U u e 0 N v b H V t b j U s N H 0 m c X V v d D s s J n F 1 b 3 Q 7 U 2 V j d G l v b j E v V G F i b G U w N T U g K F B h Z 2 U g N D E p L 0 N o Y W 5 n Z W Q g V H l w Z S 5 7 Q 2 9 s d W 1 u N i w 1 f S Z x d W 9 0 O 1 0 s J n F 1 b 3 Q 7 U m V s Y X R p b 2 5 z a G l w S W 5 m b y Z x d W 9 0 O z p b X X 0 i I C 8 + P E V u d H J 5 I F R 5 c G U 9 I l J l c 3 V s d F R 5 c G U i I F Z h b H V l P S J z V G F i b G U i I C 8 + P E V u d H J 5 I F R 5 c G U 9 I k 5 h d m l n Y X R p b 2 5 T d G V w T m F t Z S I g V m F s d W U 9 I n N O Y X Z p Z 2 F 0 a W 9 u I i A v P j x F b n R y e S B U e X B l P S J G a W x s T 2 J q Z W N 0 V H l w Z S I g V m F s d W U 9 I n N D b 2 5 u Z W N 0 a W 9 u T 2 5 s e S I g L z 4 8 R W 5 0 c n k g V H l w Z T 0 i T m F t Z V V w Z G F 0 Z W R B Z n R l c k Z p b G w i I F Z h b H V l P S J s M C I g L z 4 8 L 1 N 0 Y W J s Z U V u d H J p Z X M + P C 9 J d G V t P j x J d G V t P j x J d G V t T G 9 j Y X R p b 2 4 + P E l 0 Z W 1 U e X B l P k Z v c m 1 1 b G E 8 L 0 l 0 Z W 1 U e X B l P j x J d G V t U G F 0 a D 5 T Z W N 0 a W 9 u M S 9 U Y W J s Z T A 1 O S U y M C h Q Y W d l J T I w N D I p P C 9 J d G V t U G F 0 a D 4 8 L 0 l 0 Z W 1 M b 2 N h d G l v b j 4 8 U 3 R h Y m x l R W 5 0 c m l l c z 4 8 R W 5 0 c n k g V H l w Z T 0 i Q W R k Z W R U b 0 R h d G F N b 2 R l b C I g V m F s d W U 9 I m w w I i A v P j x F b n R y e S B U e X B l P S J C d W Z m Z X J O Z X h 0 U m V m c m V z a C I g V m F s d W U 9 I m w x I i A v P j x F b n R y e S B U e X B l P S J G a W x s Q 2 9 1 b n Q i I F Z h b H V l P S J s N D A i I C 8 + P E V u d H J 5 I F R 5 c G U 9 I k Z p b G x F b m F i b G V k I i B W Y W x 1 Z T 0 i b D A i I C 8 + P E V u d H J 5 I F R 5 c G U 9 I k Z p b G x F c n J v c k N v Z G U i I F Z h b H V l P S J z V W 5 r b m 9 3 b i I g L z 4 8 R W 5 0 c n k g V H l w Z T 0 i R m l s b E V y c m 9 y Q 2 9 1 b n Q i I F Z h b H V l P S J s M C I g L z 4 8 R W 5 0 c n k g V H l w Z T 0 i R m l s b E x h c 3 R V c G R h d G V k I i B W Y W x 1 Z T 0 i Z D I w M j I t M D Y t M j l U M T k 6 M z M 6 M j Q u O T M x O T Q w N V o i I C 8 + P E V u d H J 5 I F R 5 c G U 9 I k Z p b G x D b 2 x 1 b W 5 U e X B l c y I g V m F s d W U 9 I n N C Z 1 l H Q m d Z R y I g L z 4 8 R W 5 0 c n k g V H l w Z T 0 i R m l s b E N v b H V t b k 5 h b W V z I i B W Y W x 1 Z T 0 i c 1 s m c X V v d D t D b 2 x 1 b W 4 x J n F 1 b 3 Q 7 L C Z x d W 9 0 O 0 N v b H V t b j I m c X V v d D s s J n F 1 b 3 Q 7 Q 2 9 s d W 1 u M y Z x d W 9 0 O y w m c X V v d D t D b 2 x 1 b W 4 0 J n F 1 b 3 Q 7 L C Z x d W 9 0 O 0 N v b H V t b j U m c X V v d D s s J n F 1 b 3 Q 7 Q 2 9 s d W 1 u N i Z x d W 9 0 O 1 0 i I C 8 + P E V u d H J 5 I F R 5 c G U 9 I k Z p b G x l Z E N v b X B s Z X R l U m V z d W x 0 V G 9 X b 3 J r c 2 h l Z X Q i I F Z h b H V l P S J s M S I g L z 4 8 R W 5 0 c n k g V H l w Z T 0 i R m l s b F N 0 Y X R 1 c y I g V m F s d W U 9 I n N D b 2 1 w b G V 0 Z S I g L z 4 8 R W 5 0 c n k g V H l w Z T 0 i R m l s b F R v R G F 0 Y U 1 v Z G V s R W 5 h Y m x l Z C I g V m F s d W U 9 I m w w I i A v P j x F b n R y e S B U e X B l P S J J c 1 B y a X Z h d G U i I F Z h b H V l P S J s M C I g L z 4 8 R W 5 0 c n k g V H l w Z T 0 i U m V s Y X R p b 2 5 z a G l w S W 5 m b 0 N v b n R h a W 5 l c i I g V m F s d W U 9 I n N 7 J n F 1 b 3 Q 7 Y 2 9 s d W 1 u Q 2 9 1 b n Q m c X V v d D s 6 N i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V G F i b G U w N T k g K F B h Z 2 U g N D I p L 0 N o Y W 5 n Z W Q g V H l w Z S 5 7 Q 2 9 s d W 1 u M S w w f S Z x d W 9 0 O y w m c X V v d D t T Z W N 0 a W 9 u M S 9 U Y W J s Z T A 1 O S A o U G F n Z S A 0 M i k v Q 2 h h b m d l Z C B U e X B l L n t D b 2 x 1 b W 4 y L D F 9 J n F 1 b 3 Q 7 L C Z x d W 9 0 O 1 N l Y 3 R p b 2 4 x L 1 R h Y m x l M D U 5 I C h Q Y W d l I D Q y K S 9 D a G F u Z 2 V k I F R 5 c G U u e 0 N v b H V t b j M s M n 0 m c X V v d D s s J n F 1 b 3 Q 7 U 2 V j d G l v b j E v V G F i b G U w N T k g K F B h Z 2 U g N D I p L 0 N o Y W 5 n Z W Q g V H l w Z S 5 7 Q 2 9 s d W 1 u N C w z f S Z x d W 9 0 O y w m c X V v d D t T Z W N 0 a W 9 u M S 9 U Y W J s Z T A 1 O S A o U G F n Z S A 0 M i k v Q 2 h h b m d l Z C B U e X B l L n t D b 2 x 1 b W 4 1 L D R 9 J n F 1 b 3 Q 7 L C Z x d W 9 0 O 1 N l Y 3 R p b 2 4 x L 1 R h Y m x l M D U 5 I C h Q Y W d l I D Q y K S 9 D a G F u Z 2 V k I F R 5 c G U u e 0 N v b H V t b j Y s N X 0 m c X V v d D t d L C Z x d W 9 0 O 0 N v b H V t b k N v d W 5 0 J n F 1 b 3 Q 7 O j Y s J n F 1 b 3 Q 7 S 2 V 5 Q 2 9 s d W 1 u T m F t Z X M m c X V v d D s 6 W 1 0 s J n F 1 b 3 Q 7 Q 2 9 s d W 1 u S W R l b n R p d G l l c y Z x d W 9 0 O z p b J n F 1 b 3 Q 7 U 2 V j d G l v b j E v V G F i b G U w N T k g K F B h Z 2 U g N D I p L 0 N o Y W 5 n Z W Q g V H l w Z S 5 7 Q 2 9 s d W 1 u M S w w f S Z x d W 9 0 O y w m c X V v d D t T Z W N 0 a W 9 u M S 9 U Y W J s Z T A 1 O S A o U G F n Z S A 0 M i k v Q 2 h h b m d l Z C B U e X B l L n t D b 2 x 1 b W 4 y L D F 9 J n F 1 b 3 Q 7 L C Z x d W 9 0 O 1 N l Y 3 R p b 2 4 x L 1 R h Y m x l M D U 5 I C h Q Y W d l I D Q y K S 9 D a G F u Z 2 V k I F R 5 c G U u e 0 N v b H V t b j M s M n 0 m c X V v d D s s J n F 1 b 3 Q 7 U 2 V j d G l v b j E v V G F i b G U w N T k g K F B h Z 2 U g N D I p L 0 N o Y W 5 n Z W Q g V H l w Z S 5 7 Q 2 9 s d W 1 u N C w z f S Z x d W 9 0 O y w m c X V v d D t T Z W N 0 a W 9 u M S 9 U Y W J s Z T A 1 O S A o U G F n Z S A 0 M i k v Q 2 h h b m d l Z C B U e X B l L n t D b 2 x 1 b W 4 1 L D R 9 J n F 1 b 3 Q 7 L C Z x d W 9 0 O 1 N l Y 3 R p b 2 4 x L 1 R h Y m x l M D U 5 I C h Q Y W d l I D Q y K S 9 D a G F u Z 2 V k I F R 5 c G U u e 0 N v b H V t b j Y s N X 0 m c X V v d D t d L C Z x d W 9 0 O 1 J l b G F 0 a W 9 u c 2 h p c E l u Z m 8 m c X V v d D s 6 W 1 1 9 I i A v P j x F b n R y e S B U e X B l P S J S Z X N 1 b H R U e X B l I i B W Y W x 1 Z T 0 i c 1 R h Y m x l I i A v P j x F b n R y e S B U e X B l P S J O Y X Z p Z 2 F 0 a W 9 u U 3 R l c E 5 h b W U i I F Z h b H V l P S J z T m F 2 a W d h d G l v b i I g L z 4 8 R W 5 0 c n k g V H l w Z T 0 i R m l s b E 9 i a m V j d F R 5 c G U i I F Z h b H V l P S J z Q 2 9 u b m V j d G l v b k 9 u b H k i I C 8 + P E V u d H J 5 I F R 5 c G U 9 I k 5 h b W V V c G R h d G V k Q W Z 0 Z X J G a W x s I i B W Y W x 1 Z T 0 i b D A i I C 8 + P C 9 T d G F i b G V F b n R y a W V z P j w v S X R l b T 4 8 S X R l b T 4 8 S X R l b U x v Y 2 F 0 a W 9 u P j x J d G V t V H l w Z T 5 G b 3 J t d W x h P C 9 J d G V t V H l w Z T 4 8 S X R l b V B h d G g + U 2 V j d G l v b j E v V G F i b G U w N T A l M j A o U G F n Z S U y M D Q w K T w v S X R l b V B h d G g + P C 9 J d G V t T G 9 j Y X R p b 2 4 + P F N 0 Y W J s Z U V u d H J p Z X M + P E V u d H J 5 I F R 5 c G U 9 I k F k Z G V k V G 9 E Y X R h T W 9 k Z W w i I F Z h b H V l P S J s M C I g L z 4 8 R W 5 0 c n k g V H l w Z T 0 i Q n V m Z m V y T m V 4 d F J l Z n J l c 2 g i I F Z h b H V l P S J s M S I g L z 4 8 R W 5 0 c n k g V H l w Z T 0 i R m l s b E N v d W 5 0 I i B W Y W x 1 Z T 0 i b D M 4 I i A v P j x F b n R y e S B U e X B l P S J G a W x s R W 5 h Y m x l Z C I g V m F s d W U 9 I m w w I i A v P j x F b n R y e S B U e X B l P S J G a W x s R X J y b 3 J D b 2 R l I i B W Y W x 1 Z T 0 i c 1 V u a 2 5 v d 2 4 i I C 8 + P E V u d H J 5 I F R 5 c G U 9 I k Z p b G x F c n J v c k N v d W 5 0 I i B W Y W x 1 Z T 0 i b D A i I C 8 + P E V u d H J 5 I F R 5 c G U 9 I k Z p b G x M Y X N 0 V X B k Y X R l Z C I g V m F s d W U 9 I m Q y M D I y L T A 2 L T I 5 V D E 5 O j M 3 O j A 0 L j U 0 O D Y y N T l a I i A v P j x F b n R y e S B U e X B l P S J G a W x s Q 2 9 s d W 1 u V H l w Z X M i I F Z h b H V l P S J z Q m d Z R 0 J n W U c i I C 8 + P E V u d H J 5 I F R 5 c G U 9 I k Z p b G x D b 2 x 1 b W 5 O Y W 1 l c y I g V m F s d W U 9 I n N b J n F 1 b 3 Q 7 Q 2 9 s d W 1 u M S Z x d W 9 0 O y w m c X V v d D t D b 2 x 1 b W 4 y J n F 1 b 3 Q 7 L C Z x d W 9 0 O 0 N v b H V t b j M m c X V v d D s s J n F 1 b 3 Q 7 Q 2 9 s d W 1 u N C Z x d W 9 0 O y w m c X V v d D t D b 2 x 1 b W 4 1 J n F 1 b 3 Q 7 L C Z x d W 9 0 O 0 N v b H V t b j Y m c X V v d D t d I i A v P j x F b n R y e S B U e X B l P S J G a W x s Z W R D b 2 1 w b G V 0 Z V J l c 3 V s d F R v V 2 9 y a 3 N o Z W V 0 I i B W Y W x 1 Z T 0 i b D E i I C 8 + P E V u d H J 5 I F R 5 c G U 9 I k Z p b G x T d G F 0 d X M i I F Z h b H V l P S J z Q 2 9 t c G x l d G U i I C 8 + P E V u d H J 5 I F R 5 c G U 9 I k Z p b G x U b 0 R h d G F N b 2 R l b E V u Y W J s Z W Q i I F Z h b H V l P S J s M C I g L z 4 8 R W 5 0 c n k g V H l w Z T 0 i S X N Q c m l 2 Y X R l I i B W Y W x 1 Z T 0 i b D A i I C 8 + P E V u d H J 5 I F R 5 c G U 9 I l J l b G F 0 a W 9 u c 2 h p c E l u Z m 9 D b 2 5 0 Y W l u Z X I i I F Z h b H V l P S J z e y Z x d W 9 0 O 2 N v b H V t b k N v d W 5 0 J n F 1 b 3 Q 7 O j Y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1 R h Y m x l M D U w I C h Q Y W d l I D Q w K S 9 D a G F u Z 2 V k I F R 5 c G U u e 0 N v b H V t b j E s M H 0 m c X V v d D s s J n F 1 b 3 Q 7 U 2 V j d G l v b j E v V G F i b G U w N T A g K F B h Z 2 U g N D A p L 0 N o Y W 5 n Z W Q g V H l w Z S 5 7 Q 2 9 s d W 1 u M i w x f S Z x d W 9 0 O y w m c X V v d D t T Z W N 0 a W 9 u M S 9 U Y W J s Z T A 1 M C A o U G F n Z S A 0 M C k v Q 2 h h b m d l Z C B U e X B l L n t D b 2 x 1 b W 4 z L D J 9 J n F 1 b 3 Q 7 L C Z x d W 9 0 O 1 N l Y 3 R p b 2 4 x L 1 R h Y m x l M D U w I C h Q Y W d l I D Q w K S 9 D a G F u Z 2 V k I F R 5 c G U u e 0 N v b H V t b j Q s M 3 0 m c X V v d D s s J n F 1 b 3 Q 7 U 2 V j d G l v b j E v V G F i b G U w N T A g K F B h Z 2 U g N D A p L 0 N o Y W 5 n Z W Q g V H l w Z S 5 7 Q 2 9 s d W 1 u N S w 0 f S Z x d W 9 0 O y w m c X V v d D t T Z W N 0 a W 9 u M S 9 U Y W J s Z T A 1 M C A o U G F n Z S A 0 M C k v Q 2 h h b m d l Z C B U e X B l L n t D b 2 x 1 b W 4 2 L D V 9 J n F 1 b 3 Q 7 X S w m c X V v d D t D b 2 x 1 b W 5 D b 3 V u d C Z x d W 9 0 O z o 2 L C Z x d W 9 0 O 0 t l e U N v b H V t b k 5 h b W V z J n F 1 b 3 Q 7 O l t d L C Z x d W 9 0 O 0 N v b H V t b k l k Z W 5 0 a X R p Z X M m c X V v d D s 6 W y Z x d W 9 0 O 1 N l Y 3 R p b 2 4 x L 1 R h Y m x l M D U w I C h Q Y W d l I D Q w K S 9 D a G F u Z 2 V k I F R 5 c G U u e 0 N v b H V t b j E s M H 0 m c X V v d D s s J n F 1 b 3 Q 7 U 2 V j d G l v b j E v V G F i b G U w N T A g K F B h Z 2 U g N D A p L 0 N o Y W 5 n Z W Q g V H l w Z S 5 7 Q 2 9 s d W 1 u M i w x f S Z x d W 9 0 O y w m c X V v d D t T Z W N 0 a W 9 u M S 9 U Y W J s Z T A 1 M C A o U G F n Z S A 0 M C k v Q 2 h h b m d l Z C B U e X B l L n t D b 2 x 1 b W 4 z L D J 9 J n F 1 b 3 Q 7 L C Z x d W 9 0 O 1 N l Y 3 R p b 2 4 x L 1 R h Y m x l M D U w I C h Q Y W d l I D Q w K S 9 D a G F u Z 2 V k I F R 5 c G U u e 0 N v b H V t b j Q s M 3 0 m c X V v d D s s J n F 1 b 3 Q 7 U 2 V j d G l v b j E v V G F i b G U w N T A g K F B h Z 2 U g N D A p L 0 N o Y W 5 n Z W Q g V H l w Z S 5 7 Q 2 9 s d W 1 u N S w 0 f S Z x d W 9 0 O y w m c X V v d D t T Z W N 0 a W 9 u M S 9 U Y W J s Z T A 1 M C A o U G F n Z S A 0 M C k v Q 2 h h b m d l Z C B U e X B l L n t D b 2 x 1 b W 4 2 L D V 9 J n F 1 b 3 Q 7 X S w m c X V v d D t S Z W x h d G l v b n N o a X B J b m Z v J n F 1 b 3 Q 7 O l t d f S I g L z 4 8 R W 5 0 c n k g V H l w Z T 0 i U m V z d W x 0 V H l w Z S I g V m F s d W U 9 I n N U Y W J s Z S I g L z 4 8 R W 5 0 c n k g V H l w Z T 0 i T m F 2 a W d h d G l v b l N 0 Z X B O Y W 1 l I i B W Y W x 1 Z T 0 i c 0 5 h d m l n Y X R p b 2 4 i I C 8 + P E V u d H J 5 I F R 5 c G U 9 I k Z p b G x P Y m p l Y 3 R U e X B l I i B W Y W x 1 Z T 0 i c 0 N v b m 5 l Y 3 R p b 2 5 P b m x 5 I i A v P j x F b n R y e S B U e X B l P S J O Y W 1 l V X B k Y X R l Z E F m d G V y R m l s b C I g V m F s d W U 9 I m w w I i A v P j w v U 3 R h Y m x l R W 5 0 c m l l c z 4 8 L 0 l 0 Z W 0 + P E l 0 Z W 0 + P E l 0 Z W 1 M b 2 N h d G l v b j 4 8 S X R l b V R 5 c G U + R m 9 y b X V s Y T w v S X R l b V R 5 c G U + P E l 0 Z W 1 Q Y X R o P l N l Y 3 R p b 2 4 x L 1 R h Y m x l M D Y y J T I w K F B h Z 2 U l M j A 0 O C k 8 L 0 l 0 Z W 1 Q Y X R o P j w v S X R l b U x v Y 2 F 0 a W 9 u P j x T d G F i b G V F b n R y a W V z P j x F b n R y e S B U e X B l P S J B Z G R l Z F R v R G F 0 Y U 1 v Z G V s I i B W Y W x 1 Z T 0 i b D A i I C 8 + P E V u d H J 5 I F R 5 c G U 9 I k J 1 Z m Z l c k 5 l e H R S Z W Z y Z X N o I i B W Y W x 1 Z T 0 i b D E i I C 8 + P E V u d H J 5 I F R 5 c G U 9 I k Z p b G x D b 3 V u d C I g V m F s d W U 9 I m w y M C I g L z 4 8 R W 5 0 c n k g V H l w Z T 0 i R m l s b E V u Y W J s Z W Q i I F Z h b H V l P S J s M C I g L z 4 8 R W 5 0 c n k g V H l w Z T 0 i R m l s b E V y c m 9 y Q 2 9 k Z S I g V m F s d W U 9 I n N V b m t u b 3 d u I i A v P j x F b n R y e S B U e X B l P S J G a W x s R X J y b 3 J D b 3 V u d C I g V m F s d W U 9 I m w w I i A v P j x F b n R y e S B U e X B l P S J G a W x s T G F z d F V w Z G F 0 Z W Q i I F Z h b H V l P S J k M j A y M i 0 w N i 0 y O V Q x O T o 1 O T o x N y 4 z N D k 3 N j I w W i I g L z 4 8 R W 5 0 c n k g V H l w Z T 0 i R m l s b E N v b H V t b l R 5 c G V z I i B W Y W x 1 Z T 0 i c 0 J n W U d C Z 1 l H Q m d Z R 0 J n T T 0 i I C 8 + P E V u d H J 5 I F R 5 c G U 9 I k Z p b G x D b 2 x 1 b W 5 O Y W 1 l c y I g V m F s d W U 9 I n N b J n F 1 b 3 Q 7 Q 2 9 s d W 1 u M S Z x d W 9 0 O y w m c X V v d D t D b 2 x 1 b W 4 y J n F 1 b 3 Q 7 L C Z x d W 9 0 O 0 N v b H V t b j M m c X V v d D s s J n F 1 b 3 Q 7 Q 2 9 s d W 1 u N C Z x d W 9 0 O y w m c X V v d D t D b 2 x 1 b W 4 1 J n F 1 b 3 Q 7 L C Z x d W 9 0 O 0 N v b H V t b j Y m c X V v d D s s J n F 1 b 3 Q 7 Q 2 9 s d W 1 u N y Z x d W 9 0 O y w m c X V v d D t D b 2 x 1 b W 4 4 J n F 1 b 3 Q 7 L C Z x d W 9 0 O 0 N v b H V t b j k m c X V v d D s s J n F 1 b 3 Q 7 Q 2 9 s d W 1 u M T A m c X V v d D s s J n F 1 b 3 Q 7 Q 2 9 s d W 1 u M T E m c X V v d D t d I i A v P j x F b n R y e S B U e X B l P S J G a W x s Z W R D b 2 1 w b G V 0 Z V J l c 3 V s d F R v V 2 9 y a 3 N o Z W V 0 I i B W Y W x 1 Z T 0 i b D E i I C 8 + P E V u d H J 5 I F R 5 c G U 9 I k Z p b G x T d G F 0 d X M i I F Z h b H V l P S J z Q 2 9 t c G x l d G U i I C 8 + P E V u d H J 5 I F R 5 c G U 9 I k Z p b G x U b 0 R h d G F N b 2 R l b E V u Y W J s Z W Q i I F Z h b H V l P S J s M C I g L z 4 8 R W 5 0 c n k g V H l w Z T 0 i S X N Q c m l 2 Y X R l I i B W Y W x 1 Z T 0 i b D A i I C 8 + P E V u d H J 5 I F R 5 c G U 9 I l J l b G F 0 a W 9 u c 2 h p c E l u Z m 9 D b 2 5 0 Y W l u Z X I i I F Z h b H V l P S J z e y Z x d W 9 0 O 2 N v b H V t b k N v d W 5 0 J n F 1 b 3 Q 7 O j E x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U Y W J s Z T A 2 M i A o U G F n Z S A 0 O C k v Q 2 h h b m d l Z C B U e X B l L n t D b 2 x 1 b W 4 x L D B 9 J n F 1 b 3 Q 7 L C Z x d W 9 0 O 1 N l Y 3 R p b 2 4 x L 1 R h Y m x l M D Y y I C h Q Y W d l I D Q 4 K S 9 D a G F u Z 2 V k I F R 5 c G U u e 0 N v b H V t b j I s M X 0 m c X V v d D s s J n F 1 b 3 Q 7 U 2 V j d G l v b j E v V G F i b G U w N j I g K F B h Z 2 U g N D g p L 0 N o Y W 5 n Z W Q g V H l w Z S 5 7 Q 2 9 s d W 1 u M y w y f S Z x d W 9 0 O y w m c X V v d D t T Z W N 0 a W 9 u M S 9 U Y W J s Z T A 2 M i A o U G F n Z S A 0 O C k v Q 2 h h b m d l Z C B U e X B l L n t D b 2 x 1 b W 4 0 L D N 9 J n F 1 b 3 Q 7 L C Z x d W 9 0 O 1 N l Y 3 R p b 2 4 x L 1 R h Y m x l M D Y y I C h Q Y W d l I D Q 4 K S 9 D a G F u Z 2 V k I F R 5 c G U u e 0 N v b H V t b j U s N H 0 m c X V v d D s s J n F 1 b 3 Q 7 U 2 V j d G l v b j E v V G F i b G U w N j I g K F B h Z 2 U g N D g p L 0 N o Y W 5 n Z W Q g V H l w Z S 5 7 Q 2 9 s d W 1 u N i w 1 f S Z x d W 9 0 O y w m c X V v d D t T Z W N 0 a W 9 u M S 9 U Y W J s Z T A 2 M i A o U G F n Z S A 0 O C k v Q 2 h h b m d l Z C B U e X B l L n t D b 2 x 1 b W 4 3 L D Z 9 J n F 1 b 3 Q 7 L C Z x d W 9 0 O 1 N l Y 3 R p b 2 4 x L 1 R h Y m x l M D Y y I C h Q Y W d l I D Q 4 K S 9 D a G F u Z 2 V k I F R 5 c G U u e 0 N v b H V t b j g s N 3 0 m c X V v d D s s J n F 1 b 3 Q 7 U 2 V j d G l v b j E v V G F i b G U w N j I g K F B h Z 2 U g N D g p L 0 N o Y W 5 n Z W Q g V H l w Z S 5 7 Q 2 9 s d W 1 u O S w 4 f S Z x d W 9 0 O y w m c X V v d D t T Z W N 0 a W 9 u M S 9 U Y W J s Z T A 2 M i A o U G F n Z S A 0 O C k v Q 2 h h b m d l Z C B U e X B l L n t D b 2 x 1 b W 4 x M C w 5 f S Z x d W 9 0 O y w m c X V v d D t T Z W N 0 a W 9 u M S 9 U Y W J s Z T A 2 M i A o U G F n Z S A 0 O C k v Q 2 h h b m d l Z C B U e X B l L n t D b 2 x 1 b W 4 x M S w x M H 0 m c X V v d D t d L C Z x d W 9 0 O 0 N v b H V t b k N v d W 5 0 J n F 1 b 3 Q 7 O j E x L C Z x d W 9 0 O 0 t l e U N v b H V t b k 5 h b W V z J n F 1 b 3 Q 7 O l t d L C Z x d W 9 0 O 0 N v b H V t b k l k Z W 5 0 a X R p Z X M m c X V v d D s 6 W y Z x d W 9 0 O 1 N l Y 3 R p b 2 4 x L 1 R h Y m x l M D Y y I C h Q Y W d l I D Q 4 K S 9 D a G F u Z 2 V k I F R 5 c G U u e 0 N v b H V t b j E s M H 0 m c X V v d D s s J n F 1 b 3 Q 7 U 2 V j d G l v b j E v V G F i b G U w N j I g K F B h Z 2 U g N D g p L 0 N o Y W 5 n Z W Q g V H l w Z S 5 7 Q 2 9 s d W 1 u M i w x f S Z x d W 9 0 O y w m c X V v d D t T Z W N 0 a W 9 u M S 9 U Y W J s Z T A 2 M i A o U G F n Z S A 0 O C k v Q 2 h h b m d l Z C B U e X B l L n t D b 2 x 1 b W 4 z L D J 9 J n F 1 b 3 Q 7 L C Z x d W 9 0 O 1 N l Y 3 R p b 2 4 x L 1 R h Y m x l M D Y y I C h Q Y W d l I D Q 4 K S 9 D a G F u Z 2 V k I F R 5 c G U u e 0 N v b H V t b j Q s M 3 0 m c X V v d D s s J n F 1 b 3 Q 7 U 2 V j d G l v b j E v V G F i b G U w N j I g K F B h Z 2 U g N D g p L 0 N o Y W 5 n Z W Q g V H l w Z S 5 7 Q 2 9 s d W 1 u N S w 0 f S Z x d W 9 0 O y w m c X V v d D t T Z W N 0 a W 9 u M S 9 U Y W J s Z T A 2 M i A o U G F n Z S A 0 O C k v Q 2 h h b m d l Z C B U e X B l L n t D b 2 x 1 b W 4 2 L D V 9 J n F 1 b 3 Q 7 L C Z x d W 9 0 O 1 N l Y 3 R p b 2 4 x L 1 R h Y m x l M D Y y I C h Q Y W d l I D Q 4 K S 9 D a G F u Z 2 V k I F R 5 c G U u e 0 N v b H V t b j c s N n 0 m c X V v d D s s J n F 1 b 3 Q 7 U 2 V j d G l v b j E v V G F i b G U w N j I g K F B h Z 2 U g N D g p L 0 N o Y W 5 n Z W Q g V H l w Z S 5 7 Q 2 9 s d W 1 u O C w 3 f S Z x d W 9 0 O y w m c X V v d D t T Z W N 0 a W 9 u M S 9 U Y W J s Z T A 2 M i A o U G F n Z S A 0 O C k v Q 2 h h b m d l Z C B U e X B l L n t D b 2 x 1 b W 4 5 L D h 9 J n F 1 b 3 Q 7 L C Z x d W 9 0 O 1 N l Y 3 R p b 2 4 x L 1 R h Y m x l M D Y y I C h Q Y W d l I D Q 4 K S 9 D a G F u Z 2 V k I F R 5 c G U u e 0 N v b H V t b j E w L D l 9 J n F 1 b 3 Q 7 L C Z x d W 9 0 O 1 N l Y 3 R p b 2 4 x L 1 R h Y m x l M D Y y I C h Q Y W d l I D Q 4 K S 9 D a G F u Z 2 V k I F R 5 c G U u e 0 N v b H V t b j E x L D E w f S Z x d W 9 0 O 1 0 s J n F 1 b 3 Q 7 U m V s Y X R p b 2 5 z a G l w S W 5 m b y Z x d W 9 0 O z p b X X 0 i I C 8 + P E V u d H J 5 I F R 5 c G U 9 I l J l c 3 V s d F R 5 c G U i I F Z h b H V l P S J z V G F i b G U i I C 8 + P E V u d H J 5 I F R 5 c G U 9 I k 5 h d m l n Y X R p b 2 5 T d G V w T m F t Z S I g V m F s d W U 9 I n N O Y X Z p Z 2 F 0 a W 9 u I i A v P j x F b n R y e S B U e X B l P S J G a W x s T 2 J q Z W N 0 V H l w Z S I g V m F s d W U 9 I n N D b 2 5 u Z W N 0 a W 9 u T 2 5 s e S I g L z 4 8 R W 5 0 c n k g V H l w Z T 0 i T m F t Z V V w Z G F 0 Z W R B Z n R l c k Z p b G w i I F Z h b H V l P S J s M C I g L z 4 8 L 1 N 0 Y W J s Z U V u d H J p Z X M + P C 9 J d G V t P j x J d G V t P j x J d G V t T G 9 j Y X R p b 2 4 + P E l 0 Z W 1 U e X B l P k Z v c m 1 1 b G E 8 L 0 l 0 Z W 1 U e X B l P j x J d G V t U G F 0 a D 5 T Z W N 0 a W 9 u M S 9 U Y W J s Z T A 2 M S U y M C h Q Y W d l J T I w N D g p P C 9 J d G V t U G F 0 a D 4 8 L 0 l 0 Z W 1 M b 2 N h d G l v b j 4 8 U 3 R h Y m x l R W 5 0 c m l l c z 4 8 R W 5 0 c n k g V H l w Z T 0 i Q W R k Z W R U b 0 R h d G F N b 2 R l b C I g V m F s d W U 9 I m w w I i A v P j x F b n R y e S B U e X B l P S J C d W Z m Z X J O Z X h 0 U m V m c m V z a C I g V m F s d W U 9 I m w x I i A v P j x F b n R y e S B U e X B l P S J G a W x s Q 2 9 1 b n Q i I F Z h b H V l P S J s N C I g L z 4 8 R W 5 0 c n k g V H l w Z T 0 i R m l s b E V u Y W J s Z W Q i I F Z h b H V l P S J s M C I g L z 4 8 R W 5 0 c n k g V H l w Z T 0 i R m l s b E V y c m 9 y Q 2 9 k Z S I g V m F s d W U 9 I n N V b m t u b 3 d u I i A v P j x F b n R y e S B U e X B l P S J G a W x s R X J y b 3 J D b 3 V u d C I g V m F s d W U 9 I m w w I i A v P j x F b n R y e S B U e X B l P S J G a W x s T G F z d F V w Z G F 0 Z W Q i I F Z h b H V l P S J k M j A y M i 0 w N i 0 y O V Q x O T o 1 O T o z M C 4 0 O D Q 4 M D E w W i I g L z 4 8 R W 5 0 c n k g V H l w Z T 0 i R m l s b E N v b H V t b l R 5 c G V z I i B W Y W x 1 Z T 0 i c 0 J n W U d C Z z 0 9 I i A v P j x F b n R y e S B U e X B l P S J G a W x s Q 2 9 s d W 1 u T m F t Z X M i I F Z h b H V l P S J z W y Z x d W 9 0 O 0 N v b H V t b j E m c X V v d D s s J n F 1 b 3 Q 7 Q 2 9 s d W 1 u M i Z x d W 9 0 O y w m c X V v d D t D b 2 x 1 b W 4 z J n F 1 b 3 Q 7 L C Z x d W 9 0 O 0 N v b H V t b j Q m c X V v d D t d I i A v P j x F b n R y e S B U e X B l P S J G a W x s Z W R D b 2 1 w b G V 0 Z V J l c 3 V s d F R v V 2 9 y a 3 N o Z W V 0 I i B W Y W x 1 Z T 0 i b D E i I C 8 + P E V u d H J 5 I F R 5 c G U 9 I k Z p b G x T d G F 0 d X M i I F Z h b H V l P S J z Q 2 9 t c G x l d G U i I C 8 + P E V u d H J 5 I F R 5 c G U 9 I k Z p b G x U b 0 R h d G F N b 2 R l b E V u Y W J s Z W Q i I F Z h b H V l P S J s M C I g L z 4 8 R W 5 0 c n k g V H l w Z T 0 i S X N Q c m l 2 Y X R l I i B W Y W x 1 Z T 0 i b D A i I C 8 + P E V u d H J 5 I F R 5 c G U 9 I l J l b G F 0 a W 9 u c 2 h p c E l u Z m 9 D b 2 5 0 Y W l u Z X I i I F Z h b H V l P S J z e y Z x d W 9 0 O 2 N v b H V t b k N v d W 5 0 J n F 1 b 3 Q 7 O j Q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1 R h Y m x l M D Y x I C h Q Y W d l I D Q 4 K S 9 D a G F u Z 2 V k I F R 5 c G U u e 0 N v b H V t b j E s M H 0 m c X V v d D s s J n F 1 b 3 Q 7 U 2 V j d G l v b j E v V G F i b G U w N j E g K F B h Z 2 U g N D g p L 0 N o Y W 5 n Z W Q g V H l w Z S 5 7 Q 2 9 s d W 1 u M i w x f S Z x d W 9 0 O y w m c X V v d D t T Z W N 0 a W 9 u M S 9 U Y W J s Z T A 2 M S A o U G F n Z S A 0 O C k v Q 2 h h b m d l Z C B U e X B l L n t D b 2 x 1 b W 4 z L D J 9 J n F 1 b 3 Q 7 L C Z x d W 9 0 O 1 N l Y 3 R p b 2 4 x L 1 R h Y m x l M D Y x I C h Q Y W d l I D Q 4 K S 9 D a G F u Z 2 V k I F R 5 c G U u e 0 N v b H V t b j Q s M 3 0 m c X V v d D t d L C Z x d W 9 0 O 0 N v b H V t b k N v d W 5 0 J n F 1 b 3 Q 7 O j Q s J n F 1 b 3 Q 7 S 2 V 5 Q 2 9 s d W 1 u T m F t Z X M m c X V v d D s 6 W 1 0 s J n F 1 b 3 Q 7 Q 2 9 s d W 1 u S W R l b n R p d G l l c y Z x d W 9 0 O z p b J n F 1 b 3 Q 7 U 2 V j d G l v b j E v V G F i b G U w N j E g K F B h Z 2 U g N D g p L 0 N o Y W 5 n Z W Q g V H l w Z S 5 7 Q 2 9 s d W 1 u M S w w f S Z x d W 9 0 O y w m c X V v d D t T Z W N 0 a W 9 u M S 9 U Y W J s Z T A 2 M S A o U G F n Z S A 0 O C k v Q 2 h h b m d l Z C B U e X B l L n t D b 2 x 1 b W 4 y L D F 9 J n F 1 b 3 Q 7 L C Z x d W 9 0 O 1 N l Y 3 R p b 2 4 x L 1 R h Y m x l M D Y x I C h Q Y W d l I D Q 4 K S 9 D a G F u Z 2 V k I F R 5 c G U u e 0 N v b H V t b j M s M n 0 m c X V v d D s s J n F 1 b 3 Q 7 U 2 V j d G l v b j E v V G F i b G U w N j E g K F B h Z 2 U g N D g p L 0 N o Y W 5 n Z W Q g V H l w Z S 5 7 Q 2 9 s d W 1 u N C w z f S Z x d W 9 0 O 1 0 s J n F 1 b 3 Q 7 U m V s Y X R p b 2 5 z a G l w S W 5 m b y Z x d W 9 0 O z p b X X 0 i I C 8 + P E V u d H J 5 I F R 5 c G U 9 I l J l c 3 V s d F R 5 c G U i I F Z h b H V l P S J z V G F i b G U i I C 8 + P E V u d H J 5 I F R 5 c G U 9 I k Z p b G x P Y m p l Y 3 R U e X B l I i B W Y W x 1 Z T 0 i c 0 N v b m 5 l Y 3 R p b 2 5 P b m x 5 I i A v P j x F b n R y e S B U e X B l P S J O Y W 1 l V X B k Y X R l Z E F m d G V y R m l s b C I g V m F s d W U 9 I m w w I i A v P j w v U 3 R h Y m x l R W 5 0 c m l l c z 4 8 L 0 l 0 Z W 0 + P E l 0 Z W 0 + P E l 0 Z W 1 M b 2 N h d G l v b j 4 8 S X R l b V R 5 c G U + R m 9 y b X V s Y T w v S X R l b V R 5 c G U + P E l 0 Z W 1 Q Y X R o P l N l Y 3 R p b 2 4 x L 0 F w c G V u Z D k 8 L 0 l 0 Z W 1 Q Y X R o P j w v S X R l b U x v Y 2 F 0 a W 9 u P j x T d G F i b G V F b n R y a W V z P j x F b n R y e S B U e X B l P S J B Z G R l Z F R v R G F 0 Y U 1 v Z G V s I i B W Y W x 1 Z T 0 i b D A i I C 8 + P E V u d H J 5 I F R 5 c G U 9 I k J 1 Z m Z l c k 5 l e H R S Z W Z y Z X N o I i B W Y W x 1 Z T 0 i b D E i I C 8 + P E V u d H J 5 I F R 5 c G U 9 I k Z p b G x D b 3 V u d C I g V m F s d W U 9 I m w y N C I g L z 4 8 R W 5 0 c n k g V H l w Z T 0 i R m l s b E V u Y W J s Z W Q i I F Z h b H V l P S J s M C I g L z 4 8 R W 5 0 c n k g V H l w Z T 0 i R m l s b E V y c m 9 y Q 2 9 k Z S I g V m F s d W U 9 I n N V b m t u b 3 d u I i A v P j x F b n R y e S B U e X B l P S J G a W x s R X J y b 3 J D b 3 V u d C I g V m F s d W U 9 I m w w I i A v P j x F b n R y e S B U e X B l P S J G a W x s T G F z d F V w Z G F 0 Z W Q i I F Z h b H V l P S J k M j A y M i 0 w N i 0 y O V Q y M D o w M D o x M C 4 5 M T k 1 N j Y 3 W i I g L z 4 8 R W 5 0 c n k g V H l w Z T 0 i R m l s b E N v b H V t b l R 5 c G V z I i B W Y W x 1 Z T 0 i c 0 J n W U d C Z 1 l H Q m d Z R 0 J n T T 0 i I C 8 + P E V u d H J 5 I F R 5 c G U 9 I k Z p b G x D b 2 x 1 b W 5 O Y W 1 l c y I g V m F s d W U 9 I n N b J n F 1 b 3 Q 7 Q 2 9 s d W 1 u M S Z x d W 9 0 O y w m c X V v d D t D b 2 x 1 b W 4 y J n F 1 b 3 Q 7 L C Z x d W 9 0 O 0 N v b H V t b j M m c X V v d D s s J n F 1 b 3 Q 7 Q 2 9 s d W 1 u N C Z x d W 9 0 O y w m c X V v d D t D b 2 x 1 b W 4 1 J n F 1 b 3 Q 7 L C Z x d W 9 0 O 0 N v b H V t b j Y m c X V v d D s s J n F 1 b 3 Q 7 Q 2 9 s d W 1 u N y Z x d W 9 0 O y w m c X V v d D t D b 2 x 1 b W 4 4 J n F 1 b 3 Q 7 L C Z x d W 9 0 O 0 N v b H V t b j k m c X V v d D s s J n F 1 b 3 Q 7 Q 2 9 s d W 1 u M T A m c X V v d D s s J n F 1 b 3 Q 7 Q 2 9 s d W 1 u M T E m c X V v d D t d I i A v P j x F b n R y e S B U e X B l P S J G a W x s Z W R D b 2 1 w b G V 0 Z V J l c 3 V s d F R v V 2 9 y a 3 N o Z W V 0 I i B W Y W x 1 Z T 0 i b D E i I C 8 + P E V u d H J 5 I F R 5 c G U 9 I k Z p b G x T d G F 0 d X M i I F Z h b H V l P S J z Q 2 9 t c G x l d G U i I C 8 + P E V u d H J 5 I F R 5 c G U 9 I k Z p b G x U b 0 R h d G F N b 2 R l b E V u Y W J s Z W Q i I F Z h b H V l P S J s M C I g L z 4 8 R W 5 0 c n k g V H l w Z T 0 i S X N Q c m l 2 Y X R l I i B W Y W x 1 Z T 0 i b D A i I C 8 + P E V u d H J 5 I F R 5 c G U 9 I l J l b G F 0 a W 9 u c 2 h p c E l u Z m 9 D b 2 5 0 Y W l u Z X I i I F Z h b H V l P S J z e y Z x d W 9 0 O 2 N v b H V t b k N v d W 5 0 J n F 1 b 3 Q 7 O j E x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B c H B l b m Q 5 L 1 N v d X J j Z S 5 7 Q 2 9 s d W 1 u M S w w f S Z x d W 9 0 O y w m c X V v d D t T Z W N 0 a W 9 u M S 9 B c H B l b m Q 5 L 1 N v d X J j Z S 5 7 Q 2 9 s d W 1 u M i w x f S Z x d W 9 0 O y w m c X V v d D t T Z W N 0 a W 9 u M S 9 B c H B l b m Q 5 L 1 N v d X J j Z S 5 7 Q 2 9 s d W 1 u M y w y f S Z x d W 9 0 O y w m c X V v d D t T Z W N 0 a W 9 u M S 9 B c H B l b m Q 5 L 1 N v d X J j Z S 5 7 Q 2 9 s d W 1 u N C w z f S Z x d W 9 0 O y w m c X V v d D t T Z W N 0 a W 9 u M S 9 B c H B l b m Q 5 L 1 N v d X J j Z S 5 7 Q 2 9 s d W 1 u N S w 0 f S Z x d W 9 0 O y w m c X V v d D t T Z W N 0 a W 9 u M S 9 B c H B l b m Q 5 L 1 N v d X J j Z S 5 7 Q 2 9 s d W 1 u N i w 1 f S Z x d W 9 0 O y w m c X V v d D t T Z W N 0 a W 9 u M S 9 B c H B l b m Q 5 L 1 N v d X J j Z S 5 7 Q 2 9 s d W 1 u N y w 2 f S Z x d W 9 0 O y w m c X V v d D t T Z W N 0 a W 9 u M S 9 B c H B l b m Q 5 L 1 N v d X J j Z S 5 7 Q 2 9 s d W 1 u O C w 3 f S Z x d W 9 0 O y w m c X V v d D t T Z W N 0 a W 9 u M S 9 B c H B l b m Q 5 L 1 N v d X J j Z S 5 7 Q 2 9 s d W 1 u O S w 4 f S Z x d W 9 0 O y w m c X V v d D t T Z W N 0 a W 9 u M S 9 B c H B l b m Q 5 L 1 N v d X J j Z S 5 7 Q 2 9 s d W 1 u M T A s O X 0 m c X V v d D s s J n F 1 b 3 Q 7 U 2 V j d G l v b j E v Q X B w Z W 5 k O S 9 T b 3 V y Y 2 U u e 0 N v b H V t b j E x L D E w f S Z x d W 9 0 O 1 0 s J n F 1 b 3 Q 7 Q 2 9 s d W 1 u Q 2 9 1 b n Q m c X V v d D s 6 M T E s J n F 1 b 3 Q 7 S 2 V 5 Q 2 9 s d W 1 u T m F t Z X M m c X V v d D s 6 W 1 0 s J n F 1 b 3 Q 7 Q 2 9 s d W 1 u S W R l b n R p d G l l c y Z x d W 9 0 O z p b J n F 1 b 3 Q 7 U 2 V j d G l v b j E v Q X B w Z W 5 k O S 9 T b 3 V y Y 2 U u e 0 N v b H V t b j E s M H 0 m c X V v d D s s J n F 1 b 3 Q 7 U 2 V j d G l v b j E v Q X B w Z W 5 k O S 9 T b 3 V y Y 2 U u e 0 N v b H V t b j I s M X 0 m c X V v d D s s J n F 1 b 3 Q 7 U 2 V j d G l v b j E v Q X B w Z W 5 k O S 9 T b 3 V y Y 2 U u e 0 N v b H V t b j M s M n 0 m c X V v d D s s J n F 1 b 3 Q 7 U 2 V j d G l v b j E v Q X B w Z W 5 k O S 9 T b 3 V y Y 2 U u e 0 N v b H V t b j Q s M 3 0 m c X V v d D s s J n F 1 b 3 Q 7 U 2 V j d G l v b j E v Q X B w Z W 5 k O S 9 T b 3 V y Y 2 U u e 0 N v b H V t b j U s N H 0 m c X V v d D s s J n F 1 b 3 Q 7 U 2 V j d G l v b j E v Q X B w Z W 5 k O S 9 T b 3 V y Y 2 U u e 0 N v b H V t b j Y s N X 0 m c X V v d D s s J n F 1 b 3 Q 7 U 2 V j d G l v b j E v Q X B w Z W 5 k O S 9 T b 3 V y Y 2 U u e 0 N v b H V t b j c s N n 0 m c X V v d D s s J n F 1 b 3 Q 7 U 2 V j d G l v b j E v Q X B w Z W 5 k O S 9 T b 3 V y Y 2 U u e 0 N v b H V t b j g s N 3 0 m c X V v d D s s J n F 1 b 3 Q 7 U 2 V j d G l v b j E v Q X B w Z W 5 k O S 9 T b 3 V y Y 2 U u e 0 N v b H V t b j k s O H 0 m c X V v d D s s J n F 1 b 3 Q 7 U 2 V j d G l v b j E v Q X B w Z W 5 k O S 9 T b 3 V y Y 2 U u e 0 N v b H V t b j E w L D l 9 J n F 1 b 3 Q 7 L C Z x d W 9 0 O 1 N l Y 3 R p b 2 4 x L 0 F w c G V u Z D k v U 2 9 1 c m N l L n t D b 2 x 1 b W 4 x M S w x M H 0 m c X V v d D t d L C Z x d W 9 0 O 1 J l b G F 0 a W 9 u c 2 h p c E l u Z m 8 m c X V v d D s 6 W 1 1 9 I i A v P j x F b n R y e S B U e X B l P S J S Z X N 1 b H R U e X B l I i B W Y W x 1 Z T 0 i c 1 R h Y m x l I i A v P j x F b n R y e S B U e X B l P S J O Y X Z p Z 2 F 0 a W 9 u U 3 R l c E 5 h b W U i I F Z h b H V l P S J z T m F 2 a W d h d G l v b i I g L z 4 8 R W 5 0 c n k g V H l w Z T 0 i R m l s b E 9 i a m V j d F R 5 c G U i I F Z h b H V l P S J z Q 2 9 u b m V j d G l v b k 9 u b H k i I C 8 + P E V u d H J 5 I F R 5 c G U 9 I k 5 h b W V V c G R h d G V k Q W Z 0 Z X J G a W x s I i B W Y W x 1 Z T 0 i b D A i I C 8 + P C 9 T d G F i b G V F b n R y a W V z P j w v S X R l b T 4 8 S X R l b T 4 8 S X R l b U x v Y 2 F 0 a W 9 u P j x J d G V t V H l w Z T 5 G b 3 J t d W x h P C 9 J d G V t V H l w Z T 4 8 S X R l b V B h d G g + U 2 V j d G l v b j E v V G F i b G U w N z E l M j A o U G F n Z S U y M D Q 2 K S 9 T b 3 V y Y 2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U Y W J s Z T A 3 M S U y M C h Q Y W d l J T I w N D Y p L 1 R h Y m x l M D c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V G F i b G U w N z E l M j A o U G F n Z S U y M D Q 2 K S 9 D a G F u Z 2 V k J T I w V H l w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R h Y m x l M D c y J T I w K F B h Z 2 U l M j A 0 N i k v U 2 9 1 c m N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V G F i b G U w N z I l M j A o U G F n Z S U y M D Q 2 K S 9 U Y W J s Z T A 3 M j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R h Y m x l M D c y J T I w K F B h Z 2 U l M j A 0 N i k v Q 2 h h b m d l Z C U y M F R 5 c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U Y W J s Z T A 3 M y U y M C h Q Y W d l J T I w N D Y p L 1 N v d X J j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R h Y m x l M D c z J T I w K F B h Z 2 U l M j A 0 N i k v V G F i b G U w N z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U Y W J s Z T A 3 M y U y M C h Q Y W d l J T I w N D Y p L 0 N o Y W 5 n Z W Q l M j B U e X B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V G F i b G U w N z Q l M j A o U G F n Z S U y M D Q 2 K S 9 T b 3 V y Y 2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U Y W J s Z T A 3 N C U y M C h Q Y W d l J T I w N D Y p L 1 R h Y m x l M D c 0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V G F i b G U w N z Q l M j A o U G F n Z S U y M D Q 2 K S 9 D a G F u Z 2 V k J T I w V H l w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R h Y m x l M D c 1 J T I w K F B h Z 2 U l M j A 0 N y k v U 2 9 1 c m N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V G F i b G U w N z U l M j A o U G F n Z S U y M D Q 3 K S 9 U Y W J s Z T A 3 N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R h Y m x l M D c 1 J T I w K F B h Z 2 U l M j A 0 N y k v Q 2 h h b m d l Z C U y M F R 5 c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U Y W J s Z T A 3 N S U y M C h Q Y W d l J T I w N D c p L 1 J l b W 9 2 Z W Q l M j B D b 2 x 1 b W 5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V G F i b G U w N z Y l M j A o U G F n Z S U y M D Q 4 K S 9 T b 3 V y Y 2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U Y W J s Z T A 3 N i U y M C h Q Y W d l J T I w N D g p L 1 R h Y m x l M D c 2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V G F i b G U w N z Y l M j A o U G F n Z S U y M D Q 4 K S 9 D a G F u Z 2 V k J T I w V H l w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R h Y m x l M D c 3 J T I w K F B h Z 2 U l M j A 0 O S k v U 2 9 1 c m N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V G F i b G U w N z c l M j A o U G F n Z S U y M D Q 5 K S 9 U Y W J s Z T A 3 N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R h Y m x l M D c 3 J T I w K F B h Z 2 U l M j A 0 O S k v Q 2 h h b m d l Z C U y M F R 5 c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U Y W J s Z T A 3 O C U y M C h Q Y W d l J T I w N D k p L 1 N v d X J j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R h Y m x l M D c 4 J T I w K F B h Z 2 U l M j A 0 O S k v V G F i b G U w N z g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U Y W J s Z T A 3 O C U y M C h Q Y W d l J T I w N D k p L 0 N o Y W 5 n Z W Q l M j B U e X B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V G F i b G U w N z k l M j A o U G F n Z S U y M D Q 5 K S 9 T b 3 V y Y 2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U Y W J s Z T A 3 O S U y M C h Q Y W d l J T I w N D k p L 1 R h Y m x l M D c 5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V G F i b G U w N z k l M j A o U G F n Z S U y M D Q 5 K S 9 D a G F u Z 2 V k J T I w V H l w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R h Y m x l M D c 5 J T I w K F B h Z 2 U l M j A 0 O S k v U m V t b 3 Z l Z C U y M E N v b H V t b n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U Y W J s Z T A 3 N i U y M C h Q Y W d l J T I w N z A p L 1 N v d X J j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R h Y m x l M D c 2 J T I w K F B h Z 2 U l M j A 3 M C k v V G F i b G U w N z Y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U Y W J s Z T A 3 N i U y M C h Q Y W d l J T I w N z A p L 0 N o Y W 5 n Z W Q l M j B U e X B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V G F i b G U w N z c l M j A o U G F n Z S U y M D c w K S 9 T b 3 V y Y 2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U Y W J s Z T A 3 N y U y M C h Q Y W d l J T I w N z A p L 1 R h Y m x l M D c 3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V G F i b G U w N z c l M j A o U G F n Z S U y M D c w K S 9 D a G F u Z 2 V k J T I w V H l w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R h Y m x l M D c 4 J T I w K F B h Z 2 U l M j A 3 M C k v U 2 9 1 c m N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V G F i b G U w N z g l M j A o U G F n Z S U y M D c w K S 9 U Y W J s Z T A 3 O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R h Y m x l M D c 4 J T I w K F B h Z 2 U l M j A 3 M C k v Q 2 h h b m d l Z C U y M F R 5 c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U Y W J s Z T A 3 N y U y M C h Q Y W d l J T I w N z A p L 1 J l b W 9 2 Z W Q l M j B D b 2 x 1 b W 5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V G F i b G U w N z Y l M j A o U G F n Z S U y M D c w K S 9 S Z W 1 v d m V k J T I w Q 2 9 s d W 1 u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R h Y m x l M D c 4 J T I w K F B h Z 2 U l M j A 3 M C k v U m V t b 3 Z l Z C U y M E N v b H V t b n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U Y W J s Z T A 0 M S U y M C h Q Y W d l J T I w N D U p L 1 N v d X J j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R h Y m x l M D Q x J T I w K F B h Z 2 U l M j A 0 N S k v V G F i b G U w N D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U Y W J s Z T A 0 M S U y M C h Q Y W d l J T I w N D U p L 1 B y b 2 1 v d G V k J T I w S G V h Z G V y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R h Y m x l M D Q x J T I w K F B h Z 2 U l M j A 0 N S k v Q 2 h h b m d l Z C U y M F R 5 c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U Y W J s Z T A 0 M i U y M C h Q Y W d l J T I w N D U p L 1 N v d X J j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R h Y m x l M D Q y J T I w K F B h Z 2 U l M j A 0 N S k v V G F i b G U w N D I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U Y W J s Z T A 0 M i U y M C h Q Y W d l J T I w N D U p L 1 B y b 2 1 v d G V k J T I w S G V h Z G V y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R h Y m x l M D Q y J T I w K F B h Z 2 U l M j A 0 N S k v Q 2 h h b m d l Z C U y M F R 5 c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U Y W J s Z T A 0 M y U y M C h Q Y W d l J T I w N D U p L 1 N v d X J j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R h Y m x l M D Q z J T I w K F B h Z 2 U l M j A 0 N S k v V G F i b G U w N D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U Y W J s Z T A 0 M y U y M C h Q Y W d l J T I w N D U p L 0 N o Y W 5 n Z W Q l M j B U e X B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V G F i b G U w N D Q l M j A o U G F n Z S U y M D Q 1 K S 9 T b 3 V y Y 2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U Y W J s Z T A 0 N C U y M C h Q Y W d l J T I w N D U p L 1 R h Y m x l M D Q 0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V G F i b G U w N D Q l M j A o U G F n Z S U y M D Q 1 K S 9 D a G F u Z 2 V k J T I w V H l w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R h Y m x l M D c 5 J T I w K F B h Z 2 U l M j A 3 M S k v U 2 9 1 c m N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V G F i b G U w N z k l M j A o U G F n Z S U y M D c x K S 9 U Y W J s Z T A 3 O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R h Y m x l M D c 5 J T I w K F B h Z 2 U l M j A 3 M S k v Q 2 h h b m d l Z C U y M F R 5 c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U Y W J s Z T A 4 M C U y M C h Q Y W d l J T I w N z E p L 1 N v d X J j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R h Y m x l M D g w J T I w K F B h Z 2 U l M j A 3 M S k v V G F i b G U w O D A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U Y W J s Z T A 4 M C U y M C h Q Y W d l J T I w N z E p L 0 N o Y W 5 n Z W Q l M j B U e X B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Q X B w Z W 5 k M S 9 T b 3 V y Y 2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U Y W J s Z T A 4 N C U y M C h Q Y W d l J T I w N z M p L 1 N v d X J j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R h Y m x l M D g 0 J T I w K F B h Z 2 U l M j A 3 M y k v V G F i b G U w O D Q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U Y W J s Z T A 4 N C U y M C h Q Y W d l J T I w N z M p L 0 N o Y W 5 n Z W Q l M j B U e X B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V G F i b G U w O D U l M j A o U G F n Z S U y M D c z K S 9 T b 3 V y Y 2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U Y W J s Z T A 4 N S U y M C h Q Y W d l J T I w N z M p L 1 R h Y m x l M D g 1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V G F i b G U w O D U l M j A o U G F n Z S U y M D c z K S 9 Q c m 9 t b 3 R l Z C U y M E h l Y W R l c n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U Y W J s Z T A 4 N S U y M C h Q Y W d l J T I w N z M p L 0 N o Y W 5 n Z W Q l M j B U e X B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V G F i b G U w O D M l M j A o U G F n Z S U y M D c z K S 9 T b 3 V y Y 2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U Y W J s Z T A 4 M y U y M C h Q Y W d l J T I w N z M p L 1 R h Y m x l M D g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V G F i b G U w O D M l M j A o U G F n Z S U y M D c z K S 9 D a G F u Z 2 V k J T I w V H l w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F w c G V u Z D I v U 2 9 1 c m N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Q X B w Z W 5 k M y 9 T b 3 V y Y 2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U Y W J s Z T A 2 N y U y M C h Q Y W d l J T I w N D k p L 1 N v d X J j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R h Y m x l M D Y 3 J T I w K F B h Z 2 U l M j A 0 O S k v V G F i b G U w N j c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U Y W J s Z T A 2 N y U y M C h Q Y W d l J T I w N D k p L 0 N o Y W 5 n Z W Q l M j B U e X B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V G F i b G U w N j g l M j A o U G F n Z S U y M D Q 5 K S 9 T b 3 V y Y 2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U Y W J s Z T A 2 O C U y M C h Q Y W d l J T I w N D k p L 1 R h Y m x l M D Y 4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V G F i b G U w N j g l M j A o U G F n Z S U y M D Q 5 K S 9 D a G F u Z 2 V k J T I w V H l w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F w c G V u Z D Q v U 2 9 1 c m N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V G F i b G U w N j M l M j A o U G F n Z S U y M D Q 5 K S 9 T b 3 V y Y 2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U Y W J s Z T A 2 M y U y M C h Q Y W d l J T I w N D k p L 1 R h Y m x l M D Y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V G F i b G U w N j M l M j A o U G F n Z S U y M D Q 5 K S 9 D a G F u Z 2 V k J T I w V H l w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R h Y m x l M D U 1 J T I w K F B h Z 2 U l M j A 0 N y k v U 2 9 1 c m N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V G F i b G U w N T U l M j A o U G F n Z S U y M D Q 3 K S 9 U Y W J s Z T A 1 N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R h Y m x l M D U 1 J T I w K F B h Z 2 U l M j A 0 N y k v Q 2 h h b m d l Z C U y M F R 5 c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U Y W J s Z T A 2 M C U y M C h Q Y W d l J T I w N D Y p L 1 N v d X J j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R h Y m x l M D Y w J T I w K F B h Z 2 U l M j A 0 N i k v V G F i b G U w N j A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U Y W J s Z T A 2 M C U y M C h Q Y W d l J T I w N D Y p L 0 N o Y W 5 n Z W Q l M j B U e X B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V G F i b G U w N j E l M j A o U G F n Z S U y M D Q 2 K S 9 T b 3 V y Y 2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U Y W J s Z T A 2 M S U y M C h Q Y W d l J T I w N D Y p L 1 R h Y m x l M D Y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V G F i b G U w N j E l M j A o U G F n Z S U y M D Q 2 K S 9 D a G F u Z 2 V k J T I w V H l w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R h Y m x l M D Y y J T I w K F B h Z 2 U l M j A 0 N i k v U 2 9 1 c m N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V G F i b G U w N j I l M j A o U G F n Z S U y M D Q 2 K S 9 U Y W J s Z T A 2 M j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R h Y m x l M D Y y J T I w K F B h Z 2 U l M j A 0 N i k v Q 2 h h b m d l Z C U y M F R 5 c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B c H B l b m Q 1 L 1 N v d X J j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R h Y m x l M D U 4 J T I w K F B h Z 2 U l M j A 0 N i k v U 2 9 1 c m N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V G F i b G U w N T g l M j A o U G F n Z S U y M D Q 2 K S 9 U Y W J s Z T A 1 O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R h Y m x l M D U 4 J T I w K F B h Z 2 U l M j A 0 N i k v U H J v b W 9 0 Z W Q l M j B I Z W F k Z X J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V G F i b G U w N T g l M j A o U G F n Z S U y M D Q 2 K S 9 D a G F u Z 2 V k J T I w V H l w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R h Y m x l M D U x J T I w K F B h Z 2 U l M j A 0 N C k v U 2 9 1 c m N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V G F i b G U w N T E l M j A o U G F n Z S U y M D Q 0 K S 9 U Y W J s Z T A 1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R h Y m x l M D U x J T I w K F B h Z 2 U l M j A 0 N C k v Q 2 h h b m d l Z C U y M F R 5 c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U Y W J s Z T A 2 M y U y M C h Q Y W d l J T I w N D c p L 1 N v d X J j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R h Y m x l M D Y z J T I w K F B h Z 2 U l M j A 0 N y k v V G F i b G U w N j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U Y W J s Z T A 2 M y U y M C h Q Y W d l J T I w N D c p L 0 N o Y W 5 n Z W Q l M j B U e X B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V G F i b G U w N j Q l M j A o U G F n Z S U y M D Q 3 K S 9 T b 3 V y Y 2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U Y W J s Z T A 2 N C U y M C h Q Y W d l J T I w N D c p L 1 R h Y m x l M D Y 0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V G F i b G U w N j Q l M j A o U G F n Z S U y M D Q 3 K S 9 D a G F u Z 2 V k J T I w V H l w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F w c G V u Z D Y v U 2 9 1 c m N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V G F i b G U w N T k l M j A o U G F n Z S U y M D Q 3 K S 9 T b 3 V y Y 2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U Y W J s Z T A 1 O S U y M C h Q Y W d l J T I w N D c p L 1 R h Y m x l M D U 5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V G F i b G U w N T k l M j A o U G F n Z S U y M D Q 3 K S 9 D a G F u Z 2 V k J T I w V H l w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R h Y m x l M D Y w J T I w K F B h Z 2 U l M j A 0 N y k v U 2 9 1 c m N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V G F i b G U w N j A l M j A o U G F n Z S U y M D Q 3 K S 9 U Y W J s Z T A 2 M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R h Y m x l M D Y w J T I w K F B h Z 2 U l M j A 0 N y k v Q 2 h h b m d l Z C U y M F R 5 c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B c H B l b m Q 3 L 1 N v d X J j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R h Y m x l M D U y J T I w K F B h Z 2 U l M j A 0 N S k v U 2 9 1 c m N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V G F i b G U w N T I l M j A o U G F n Z S U y M D Q 1 K S 9 U Y W J s Z T A 1 M j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R h Y m x l M D U y J T I w K F B h Z 2 U l M j A 0 N S k v Q 2 h h b m d l Z C U y M F R 5 c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U Y W J s Z T A 1 M y U y M C h Q Y W d l J T I w N D U p L 1 N v d X J j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R h Y m x l M D U z J T I w K F B h Z 2 U l M j A 0 N S k v V G F i b G U w N T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U Y W J s Z T A 1 M y U y M C h Q Y W d l J T I w N D U p L 0 N o Y W 5 n Z W Q l M j B U e X B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Q X B w Z W 5 k O C 9 T b 3 V y Y 2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U Y W J s Z T A 1 N S U y M C h Q Y W d l J T I w N D E p L 1 N v d X J j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R h Y m x l M D U 1 J T I w K F B h Z 2 U l M j A 0 M S k v V G F i b G U w N T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U Y W J s Z T A 1 N S U y M C h Q Y W d l J T I w N D E p L 0 N o Y W 5 n Z W Q l M j B U e X B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V G F i b G U w N T k l M j A o U G F n Z S U y M D Q y K S 9 T b 3 V y Y 2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U Y W J s Z T A 1 O S U y M C h Q Y W d l J T I w N D I p L 1 R h Y m x l M D U 5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V G F i b G U w N T k l M j A o U G F n Z S U y M D Q y K S 9 D a G F u Z 2 V k J T I w V H l w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R h Y m x l M D U w J T I w K F B h Z 2 U l M j A 0 M C k v U 2 9 1 c m N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V G F i b G U w N T A l M j A o U G F n Z S U y M D Q w K S 9 U Y W J s Z T A 1 M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R h Y m x l M D U w J T I w K F B h Z 2 U l M j A 0 M C k v Q 2 h h b m d l Z C U y M F R 5 c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U Y W J s Z T A 2 M i U y M C h Q Y W d l J T I w N D g p L 1 N v d X J j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R h Y m x l M D Y y J T I w K F B h Z 2 U l M j A 0 O C k v V G F i b G U w N j I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U Y W J s Z T A 2 M i U y M C h Q Y W d l J T I w N D g p L 0 N o Y W 5 n Z W Q l M j B U e X B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V G F i b G U w N j E l M j A o U G F n Z S U y M D Q 4 K S 9 T b 3 V y Y 2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U Y W J s Z T A 2 M S U y M C h Q Y W d l J T I w N D g p L 1 R h Y m x l M D Y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V G F i b G U w N j E l M j A o U G F n Z S U y M D Q 4 K S 9 D a G F u Z 2 V k J T I w V H l w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F w c G V u Z D k v U 2 9 1 c m N l P C 9 J d G V t U G F 0 a D 4 8 L 0 l 0 Z W 1 M b 2 N h d G l v b j 4 8 U 3 R h Y m x l R W 5 0 c m l l c y A v P j w v S X R l b T 4 8 S X R l b T 4 8 S X R l b U x v Y 2 F 0 a W 9 u P j x J d G V t V H l w Z T 5 B b G x G b 3 J t d W x h c z w v S X R l b V R 5 c G U + P E l 0 Z W 1 Q Y X R o I C 8 + P C 9 J d G V t T G 9 j Y X R p b 2 4 + P F N 0 Y W J s Z U V u d H J p Z X M + P E V u d H J 5 I F R 5 c G U 9 I l F 1 Z X J 5 R 3 J v d X B z I i B W Y W x 1 Z T 0 i c 0 F B Q U F B Q T 0 9 I i A v P j x F b n R y e S B U e X B l P S J S Z W x h d G l v b n N o a X B z I i B W Y W x 1 Z T 0 i c 0 F B Q U F B Q T 0 9 I i A v P j w v U 3 R h Y m x l R W 5 0 c m l l c z 4 8 L 0 l 0 Z W 0 + P E l 0 Z W 0 + P E l 0 Z W 1 M b 2 N h d G l v b j 4 8 S X R l b V R 5 c G U + R m 9 y b X V s Y T w v S X R l b V R 5 c G U + P E l 0 Z W 1 Q Y X R o P l N l Y 3 R p b 2 4 x L 1 R h Y m x l M D U x J T I w K F B h Z 2 U l M j A 0 M S k 8 L 0 l 0 Z W 1 Q Y X R o P j w v S X R l b U x v Y 2 F 0 a W 9 u P j x T d G F i b G V F b n R y a W V z P j x F b n R y e S B U e X B l P S J J c 1 B y a X Z h d G U i I F Z h b H V l P S J s M C I g L z 4 8 R W 5 0 c n k g V H l w Z T 0 i R m l s b E V u Y W J s Z W Q i I F Z h b H V l P S J s M C I g L z 4 8 R W 5 0 c n k g V H l w Z T 0 i R m l s b E 9 i a m V j d F R 5 c G U i I F Z h b H V l P S J z Q 2 9 u b m V j d G l v b k 9 u b H k i I C 8 + P E V u d H J 5 I F R 5 c G U 9 I k Z p b G x U b 0 R h d G F N b 2 R l b E V u Y W J s Z W Q i I F Z h b H V l P S J s M C I g L z 4 8 R W 5 0 c n k g V H l w Z T 0 i Q n V m Z m V y T m V 4 d F J l Z n J l c 2 g i I F Z h b H V l P S J s M S I g L z 4 8 R W 5 0 c n k g V H l w Z T 0 i U m V z d W x 0 V H l w Z S I g V m F s d W U 9 I n N U Y W J s Z S I g L z 4 8 R W 5 0 c n k g V H l w Z T 0 i T m F t Z V V w Z G F 0 Z W R B Z n R l c k Z p b G w i I F Z h b H V l P S J s M C I g L z 4 8 R W 5 0 c n k g V H l w Z T 0 i T m F 2 a W d h d G l v b l N 0 Z X B O Y W 1 l I i B W Y W x 1 Z T 0 i c 0 5 h d m l n Y X R p b 2 4 i I C 8 + P E V u d H J 5 I F R 5 c G U 9 I k Z p b G x l Z E N v b X B s Z X R l U m V z d W x 0 V G 9 X b 3 J r c 2 h l Z X Q i I F Z h b H V l P S J s M S I g L z 4 8 R W 5 0 c n k g V H l w Z T 0 i Q W R k Z W R U b 0 R h d G F N b 2 R l b C I g V m F s d W U 9 I m w w I i A v P j x F b n R y e S B U e X B l P S J G a W x s Q 2 9 1 b n Q i I F Z h b H V l P S J s M T c i I C 8 + P E V u d H J 5 I F R 5 c G U 9 I k Z p b G x F c n J v c k N v Z G U i I F Z h b H V l P S J z V W 5 r b m 9 3 b i I g L z 4 8 R W 5 0 c n k g V H l w Z T 0 i R m l s b E V y c m 9 y Q 2 9 1 b n Q i I F Z h b H V l P S J s M C I g L z 4 8 R W 5 0 c n k g V H l w Z T 0 i R m l s b E x h c 3 R V c G R h d G V k I i B W Y W x 1 Z T 0 i Z D I w M j I t M D c t M D R U M T Y 6 M D c 6 M z A u N T U y O T A 5 M V o i I C 8 + P E V u d H J 5 I F R 5 c G U 9 I k Z p b G x D b 2 x 1 b W 5 U e X B l c y I g V m F s d W U 9 I n N C Z 1 l H Q m d Z R 0 J n W U d C Z 1 l H Q m c 9 P S I g L z 4 8 R W 5 0 c n k g V H l w Z T 0 i R m l s b E N v b H V t b k 5 h b W V z I i B W Y W x 1 Z T 0 i c 1 s m c X V v d D t D b 2 x 1 b W 4 x J n F 1 b 3 Q 7 L C Z x d W 9 0 O 0 N v b H V t b j I m c X V v d D s s J n F 1 b 3 Q 7 Q 2 9 s d W 1 u M y Z x d W 9 0 O y w m c X V v d D t D b 2 x 1 b W 4 0 J n F 1 b 3 Q 7 L C Z x d W 9 0 O 0 N v b H V t b j U m c X V v d D s s J n F 1 b 3 Q 7 Q 2 9 s d W 1 u N i Z x d W 9 0 O y w m c X V v d D t D b 2 x 1 b W 4 3 J n F 1 b 3 Q 7 L C Z x d W 9 0 O 0 N v b H V t b j g m c X V v d D s s J n F 1 b 3 Q 7 Q 2 9 s d W 1 u O S Z x d W 9 0 O y w m c X V v d D t D b 2 x 1 b W 4 x M C Z x d W 9 0 O y w m c X V v d D t D b 2 x 1 b W 4 x M S Z x d W 9 0 O y w m c X V v d D t D b 2 x 1 b W 4 x M i Z x d W 9 0 O y w m c X V v d D t D b 2 x 1 b W 4 x M y Z x d W 9 0 O 1 0 i I C 8 + P E V u d H J 5 I F R 5 c G U 9 I k Z p b G x T d G F 0 d X M i I F Z h b H V l P S J z Q 2 9 t c G x l d G U i I C 8 + P E V u d H J 5 I F R 5 c G U 9 I l J l b G F 0 a W 9 u c 2 h p c E l u Z m 9 D b 2 5 0 Y W l u Z X I i I F Z h b H V l P S J z e y Z x d W 9 0 O 2 N v b H V t b k N v d W 5 0 J n F 1 b 3 Q 7 O j E z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U Y W J s Z T A 1 M S A o U G F n Z S A 0 M S k v Q 2 h h b m d l Z C B U e X B l L n t D b 2 x 1 b W 4 x L D B 9 J n F 1 b 3 Q 7 L C Z x d W 9 0 O 1 N l Y 3 R p b 2 4 x L 1 R h Y m x l M D U x I C h Q Y W d l I D Q x K S 9 D a G F u Z 2 V k I F R 5 c G U u e 0 N v b H V t b j I s M X 0 m c X V v d D s s J n F 1 b 3 Q 7 U 2 V j d G l v b j E v V G F i b G U w N T E g K F B h Z 2 U g N D E p L 0 N o Y W 5 n Z W Q g V H l w Z S 5 7 Q 2 9 s d W 1 u M y w y f S Z x d W 9 0 O y w m c X V v d D t T Z W N 0 a W 9 u M S 9 U Y W J s Z T A 1 M S A o U G F n Z S A 0 M S k v Q 2 h h b m d l Z C B U e X B l L n t D b 2 x 1 b W 4 0 L D N 9 J n F 1 b 3 Q 7 L C Z x d W 9 0 O 1 N l Y 3 R p b 2 4 x L 1 R h Y m x l M D U x I C h Q Y W d l I D Q x K S 9 D a G F u Z 2 V k I F R 5 c G U u e 0 N v b H V t b j U s N H 0 m c X V v d D s s J n F 1 b 3 Q 7 U 2 V j d G l v b j E v V G F i b G U w N T E g K F B h Z 2 U g N D E p L 0 N o Y W 5 n Z W Q g V H l w Z S 5 7 Q 2 9 s d W 1 u N i w 1 f S Z x d W 9 0 O y w m c X V v d D t T Z W N 0 a W 9 u M S 9 U Y W J s Z T A 1 M S A o U G F n Z S A 0 M S k v Q 2 h h b m d l Z C B U e X B l L n t D b 2 x 1 b W 4 3 L D Z 9 J n F 1 b 3 Q 7 L C Z x d W 9 0 O 1 N l Y 3 R p b 2 4 x L 1 R h Y m x l M D U x I C h Q Y W d l I D Q x K S 9 D a G F u Z 2 V k I F R 5 c G U u e 0 N v b H V t b j g s N 3 0 m c X V v d D s s J n F 1 b 3 Q 7 U 2 V j d G l v b j E v V G F i b G U w N T E g K F B h Z 2 U g N D E p L 0 N o Y W 5 n Z W Q g V H l w Z S 5 7 Q 2 9 s d W 1 u O S w 4 f S Z x d W 9 0 O y w m c X V v d D t T Z W N 0 a W 9 u M S 9 U Y W J s Z T A 1 M S A o U G F n Z S A 0 M S k v Q 2 h h b m d l Z C B U e X B l L n t D b 2 x 1 b W 4 x M C w 5 f S Z x d W 9 0 O y w m c X V v d D t T Z W N 0 a W 9 u M S 9 U Y W J s Z T A 1 M S A o U G F n Z S A 0 M S k v Q 2 h h b m d l Z C B U e X B l L n t D b 2 x 1 b W 4 x M S w x M H 0 m c X V v d D s s J n F 1 b 3 Q 7 U 2 V j d G l v b j E v V G F i b G U w N T E g K F B h Z 2 U g N D E p L 0 N o Y W 5 n Z W Q g V H l w Z S 5 7 Q 2 9 s d W 1 u M T I s M T F 9 J n F 1 b 3 Q 7 L C Z x d W 9 0 O 1 N l Y 3 R p b 2 4 x L 1 R h Y m x l M D U x I C h Q Y W d l I D Q x K S 9 D a G F u Z 2 V k I F R 5 c G U u e 0 N v b H V t b j E z L D E y f S Z x d W 9 0 O 1 0 s J n F 1 b 3 Q 7 Q 2 9 s d W 1 u Q 2 9 1 b n Q m c X V v d D s 6 M T M s J n F 1 b 3 Q 7 S 2 V 5 Q 2 9 s d W 1 u T m F t Z X M m c X V v d D s 6 W 1 0 s J n F 1 b 3 Q 7 Q 2 9 s d W 1 u S W R l b n R p d G l l c y Z x d W 9 0 O z p b J n F 1 b 3 Q 7 U 2 V j d G l v b j E v V G F i b G U w N T E g K F B h Z 2 U g N D E p L 0 N o Y W 5 n Z W Q g V H l w Z S 5 7 Q 2 9 s d W 1 u M S w w f S Z x d W 9 0 O y w m c X V v d D t T Z W N 0 a W 9 u M S 9 U Y W J s Z T A 1 M S A o U G F n Z S A 0 M S k v Q 2 h h b m d l Z C B U e X B l L n t D b 2 x 1 b W 4 y L D F 9 J n F 1 b 3 Q 7 L C Z x d W 9 0 O 1 N l Y 3 R p b 2 4 x L 1 R h Y m x l M D U x I C h Q Y W d l I D Q x K S 9 D a G F u Z 2 V k I F R 5 c G U u e 0 N v b H V t b j M s M n 0 m c X V v d D s s J n F 1 b 3 Q 7 U 2 V j d G l v b j E v V G F i b G U w N T E g K F B h Z 2 U g N D E p L 0 N o Y W 5 n Z W Q g V H l w Z S 5 7 Q 2 9 s d W 1 u N C w z f S Z x d W 9 0 O y w m c X V v d D t T Z W N 0 a W 9 u M S 9 U Y W J s Z T A 1 M S A o U G F n Z S A 0 M S k v Q 2 h h b m d l Z C B U e X B l L n t D b 2 x 1 b W 4 1 L D R 9 J n F 1 b 3 Q 7 L C Z x d W 9 0 O 1 N l Y 3 R p b 2 4 x L 1 R h Y m x l M D U x I C h Q Y W d l I D Q x K S 9 D a G F u Z 2 V k I F R 5 c G U u e 0 N v b H V t b j Y s N X 0 m c X V v d D s s J n F 1 b 3 Q 7 U 2 V j d G l v b j E v V G F i b G U w N T E g K F B h Z 2 U g N D E p L 0 N o Y W 5 n Z W Q g V H l w Z S 5 7 Q 2 9 s d W 1 u N y w 2 f S Z x d W 9 0 O y w m c X V v d D t T Z W N 0 a W 9 u M S 9 U Y W J s Z T A 1 M S A o U G F n Z S A 0 M S k v Q 2 h h b m d l Z C B U e X B l L n t D b 2 x 1 b W 4 4 L D d 9 J n F 1 b 3 Q 7 L C Z x d W 9 0 O 1 N l Y 3 R p b 2 4 x L 1 R h Y m x l M D U x I C h Q Y W d l I D Q x K S 9 D a G F u Z 2 V k I F R 5 c G U u e 0 N v b H V t b j k s O H 0 m c X V v d D s s J n F 1 b 3 Q 7 U 2 V j d G l v b j E v V G F i b G U w N T E g K F B h Z 2 U g N D E p L 0 N o Y W 5 n Z W Q g V H l w Z S 5 7 Q 2 9 s d W 1 u M T A s O X 0 m c X V v d D s s J n F 1 b 3 Q 7 U 2 V j d G l v b j E v V G F i b G U w N T E g K F B h Z 2 U g N D E p L 0 N o Y W 5 n Z W Q g V H l w Z S 5 7 Q 2 9 s d W 1 u M T E s M T B 9 J n F 1 b 3 Q 7 L C Z x d W 9 0 O 1 N l Y 3 R p b 2 4 x L 1 R h Y m x l M D U x I C h Q Y W d l I D Q x K S 9 D a G F u Z 2 V k I F R 5 c G U u e 0 N v b H V t b j E y L D E x f S Z x d W 9 0 O y w m c X V v d D t T Z W N 0 a W 9 u M S 9 U Y W J s Z T A 1 M S A o U G F n Z S A 0 M S k v Q 2 h h b m d l Z C B U e X B l L n t D b 2 x 1 b W 4 x M y w x M n 0 m c X V v d D t d L C Z x d W 9 0 O 1 J l b G F 0 a W 9 u c 2 h p c E l u Z m 8 m c X V v d D s 6 W 1 1 9 I i A v P j w v U 3 R h Y m x l R W 5 0 c m l l c z 4 8 L 0 l 0 Z W 0 + P E l 0 Z W 0 + P E l 0 Z W 1 M b 2 N h d G l v b j 4 8 S X R l b V R 5 c G U + R m 9 y b X V s Y T w v S X R l b V R 5 c G U + P E l 0 Z W 1 Q Y X R o P l N l Y 3 R p b 2 4 x L 1 R h Y m x l M D U x J T I w K F B h Z 2 U l M j A 0 M S k v U 2 9 1 c m N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V G F i b G U w N T E l M j A o U G F n Z S U y M D Q x K S 9 U Y W J s Z T A 1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R h Y m x l M D U x J T I w K F B h Z 2 U l M j A 0 M S k v Q 2 h h b m d l Z C U y M F R 5 c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U Y W J s Z T A 1 N i U y M C h Q Y W d l J T I w N D I p P C 9 J d G V t U G F 0 a D 4 8 L 0 l 0 Z W 1 M b 2 N h d G l v b j 4 8 U 3 R h Y m x l R W 5 0 c m l l c z 4 8 R W 5 0 c n k g V H l w Z T 0 i S X N Q c m l 2 Y X R l I i B W Y W x 1 Z T 0 i b D A i I C 8 + P E V u d H J 5 I F R 5 c G U 9 I k Z p b G x F b m F i b G V k I i B W Y W x 1 Z T 0 i b D A i I C 8 + P E V u d H J 5 I F R 5 c G U 9 I k Z p b G x P Y m p l Y 3 R U e X B l I i B W Y W x 1 Z T 0 i c 0 N v b m 5 l Y 3 R p b 2 5 P b m x 5 I i A v P j x F b n R y e S B U e X B l P S J G a W x s V G 9 E Y X R h T W 9 k Z W x F b m F i b G V k I i B W Y W x 1 Z T 0 i b D A i I C 8 + P E V u d H J 5 I F R 5 c G U 9 I k J 1 Z m Z l c k 5 l e H R S Z W Z y Z X N o I i B W Y W x 1 Z T 0 i b D E i I C 8 + P E V u d H J 5 I F R 5 c G U 9 I l J l c 3 V s d F R 5 c G U i I F Z h b H V l P S J z V G F i b G U i I C 8 + P E V u d H J 5 I F R 5 c G U 9 I k 5 h b W V V c G R h d G V k Q W Z 0 Z X J G a W x s I i B W Y W x 1 Z T 0 i b D A i I C 8 + P E V u d H J 5 I F R 5 c G U 9 I k 5 h d m l n Y X R p b 2 5 T d G V w T m F t Z S I g V m F s d W U 9 I n N O Y X Z p Z 2 F 0 a W 9 u I i A v P j x F b n R y e S B U e X B l P S J G a W x s Z W R D b 2 1 w b G V 0 Z V J l c 3 V s d F R v V 2 9 y a 3 N o Z W V 0 I i B W Y W x 1 Z T 0 i b D E i I C 8 + P E V u d H J 5 I F R 5 c G U 9 I k F k Z G V k V G 9 E Y X R h T W 9 k Z W w i I F Z h b H V l P S J s M C I g L z 4 8 R W 5 0 c n k g V H l w Z T 0 i R m l s b E N v d W 5 0 I i B W Y W x 1 Z T 0 i b D Q i I C 8 + P E V u d H J 5 I F R 5 c G U 9 I k Z p b G x F c n J v c k N v Z G U i I F Z h b H V l P S J z V W 5 r b m 9 3 b i I g L z 4 8 R W 5 0 c n k g V H l w Z T 0 i R m l s b E V y c m 9 y Q 2 9 1 b n Q i I F Z h b H V l P S J s M C I g L z 4 8 R W 5 0 c n k g V H l w Z T 0 i R m l s b E x h c 3 R V c G R h d G V k I i B W Y W x 1 Z T 0 i Z D I w M j I t M D c t M D R U M T Y 6 M T Q 6 M T g u N D U 4 N z Q y N V o i I C 8 + P E V u d H J 5 I F R 5 c G U 9 I k Z p b G x D b 2 x 1 b W 5 U e X B l c y I g V m F s d W U 9 I n N C Z 1 l H Q m d Z P S I g L z 4 8 R W 5 0 c n k g V H l w Z T 0 i R m l s b E N v b H V t b k 5 h b W V z I i B W Y W x 1 Z T 0 i c 1 s m c X V v d D t D b 2 x 1 b W 4 x J n F 1 b 3 Q 7 L C Z x d W 9 0 O 0 N v b H V t b j I m c X V v d D s s J n F 1 b 3 Q 7 Q 2 9 s d W 1 u M y Z x d W 9 0 O y w m c X V v d D t D b 2 x 1 b W 4 0 J n F 1 b 3 Q 7 L C Z x d W 9 0 O 0 N v b H V t b j U m c X V v d D t d I i A v P j x F b n R y e S B U e X B l P S J G a W x s U 3 R h d H V z I i B W Y W x 1 Z T 0 i c 0 N v b X B s Z X R l I i A v P j x F b n R y e S B U e X B l P S J S Z W x h d G l v b n N o a X B J b m Z v Q 2 9 u d G F p b m V y I i B W Y W x 1 Z T 0 i c 3 s m c X V v d D t j b 2 x 1 b W 5 D b 3 V u d C Z x d W 9 0 O z o 1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U Y W J s Z T A 1 N i A o U G F n Z S A 0 M i k v Q 2 h h b m d l Z C B U e X B l L n t D b 2 x 1 b W 4 x L D B 9 J n F 1 b 3 Q 7 L C Z x d W 9 0 O 1 N l Y 3 R p b 2 4 x L 1 R h Y m x l M D U 2 I C h Q Y W d l I D Q y K S 9 D a G F u Z 2 V k I F R 5 c G U u e 0 N v b H V t b j I s M X 0 m c X V v d D s s J n F 1 b 3 Q 7 U 2 V j d G l v b j E v V G F i b G U w N T Y g K F B h Z 2 U g N D I p L 0 N o Y W 5 n Z W Q g V H l w Z S 5 7 Q 2 9 s d W 1 u M y w y f S Z x d W 9 0 O y w m c X V v d D t T Z W N 0 a W 9 u M S 9 U Y W J s Z T A 1 N i A o U G F n Z S A 0 M i k v Q 2 h h b m d l Z C B U e X B l L n t D b 2 x 1 b W 4 0 L D N 9 J n F 1 b 3 Q 7 L C Z x d W 9 0 O 1 N l Y 3 R p b 2 4 x L 1 R h Y m x l M D U 2 I C h Q Y W d l I D Q y K S 9 D a G F u Z 2 V k I F R 5 c G U u e 0 N v b H V t b j U s N H 0 m c X V v d D t d L C Z x d W 9 0 O 0 N v b H V t b k N v d W 5 0 J n F 1 b 3 Q 7 O j U s J n F 1 b 3 Q 7 S 2 V 5 Q 2 9 s d W 1 u T m F t Z X M m c X V v d D s 6 W 1 0 s J n F 1 b 3 Q 7 Q 2 9 s d W 1 u S W R l b n R p d G l l c y Z x d W 9 0 O z p b J n F 1 b 3 Q 7 U 2 V j d G l v b j E v V G F i b G U w N T Y g K F B h Z 2 U g N D I p L 0 N o Y W 5 n Z W Q g V H l w Z S 5 7 Q 2 9 s d W 1 u M S w w f S Z x d W 9 0 O y w m c X V v d D t T Z W N 0 a W 9 u M S 9 U Y W J s Z T A 1 N i A o U G F n Z S A 0 M i k v Q 2 h h b m d l Z C B U e X B l L n t D b 2 x 1 b W 4 y L D F 9 J n F 1 b 3 Q 7 L C Z x d W 9 0 O 1 N l Y 3 R p b 2 4 x L 1 R h Y m x l M D U 2 I C h Q Y W d l I D Q y K S 9 D a G F u Z 2 V k I F R 5 c G U u e 0 N v b H V t b j M s M n 0 m c X V v d D s s J n F 1 b 3 Q 7 U 2 V j d G l v b j E v V G F i b G U w N T Y g K F B h Z 2 U g N D I p L 0 N o Y W 5 n Z W Q g V H l w Z S 5 7 Q 2 9 s d W 1 u N C w z f S Z x d W 9 0 O y w m c X V v d D t T Z W N 0 a W 9 u M S 9 U Y W J s Z T A 1 N i A o U G F n Z S A 0 M i k v Q 2 h h b m d l Z C B U e X B l L n t D b 2 x 1 b W 4 1 L D R 9 J n F 1 b 3 Q 7 X S w m c X V v d D t S Z W x h d G l v b n N o a X B J b m Z v J n F 1 b 3 Q 7 O l t d f S I g L z 4 8 L 1 N 0 Y W J s Z U V u d H J p Z X M + P C 9 J d G V t P j x J d G V t P j x J d G V t T G 9 j Y X R p b 2 4 + P E l 0 Z W 1 U e X B l P k Z v c m 1 1 b G E 8 L 0 l 0 Z W 1 U e X B l P j x J d G V t U G F 0 a D 5 T Z W N 0 a W 9 u M S 9 U Y W J s Z T A 1 N i U y M C h Q Y W d l J T I w N D I p L 1 N v d X J j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R h Y m x l M D U 2 J T I w K F B h Z 2 U l M j A 0 M i k v V G F i b G U w N T Y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U Y W J s Z T A 1 N i U y M C h Q Y W d l J T I w N D I p L 0 N o Y W 5 n Z W Q l M j B U e X B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V G F i b G U w N T c l M j A o U G F n Z S U y M D Q y K T w v S X R l b V B h d G g + P C 9 J d G V t T G 9 j Y X R p b 2 4 + P F N 0 Y W J s Z U V u d H J p Z X M + P E V u d H J 5 I F R 5 c G U 9 I k l z U H J p d m F 0 Z S I g V m F s d W U 9 I m w w I i A v P j x F b n R y e S B U e X B l P S J G a W x s R W 5 h Y m x l Z C I g V m F s d W U 9 I m w w I i A v P j x F b n R y e S B U e X B l P S J G a W x s T 2 J q Z W N 0 V H l w Z S I g V m F s d W U 9 I n N D b 2 5 u Z W N 0 a W 9 u T 2 5 s e S I g L z 4 8 R W 5 0 c n k g V H l w Z T 0 i R m l s b F R v R G F 0 Y U 1 v Z G V s R W 5 h Y m x l Z C I g V m F s d W U 9 I m w w I i A v P j x F b n R y e S B U e X B l P S J C d W Z m Z X J O Z X h 0 U m V m c m V z a C I g V m F s d W U 9 I m w x I i A v P j x F b n R y e S B U e X B l P S J S Z X N 1 b H R U e X B l I i B W Y W x 1 Z T 0 i c 1 R h Y m x l I i A v P j x F b n R y e S B U e X B l P S J O Y W 1 l V X B k Y X R l Z E F m d G V y R m l s b C I g V m F s d W U 9 I m w w I i A v P j x F b n R y e S B U e X B l P S J G a W x s Z W R D b 2 1 w b G V 0 Z V J l c 3 V s d F R v V 2 9 y a 3 N o Z W V 0 I i B W Y W x 1 Z T 0 i b D E i I C 8 + P E V u d H J 5 I F R 5 c G U 9 I k F k Z G V k V G 9 E Y X R h T W 9 k Z W w i I F Z h b H V l P S J s M C I g L z 4 8 R W 5 0 c n k g V H l w Z T 0 i R m l s b E N v d W 5 0 I i B W Y W x 1 Z T 0 i b D I y I i A v P j x F b n R y e S B U e X B l P S J G a W x s R X J y b 3 J D b 2 R l I i B W Y W x 1 Z T 0 i c 1 V u a 2 5 v d 2 4 i I C 8 + P E V u d H J 5 I F R 5 c G U 9 I k Z p b G x F c n J v c k N v d W 5 0 I i B W Y W x 1 Z T 0 i b D A i I C 8 + P E V u d H J 5 I F R 5 c G U 9 I k Z p b G x M Y X N 0 V X B k Y X R l Z C I g V m F s d W U 9 I m Q y M D I y L T A 3 L T A 0 V D E 2 O j E 0 O j I 3 L j Q w O D U y M D R a I i A v P j x F b n R y e S B U e X B l P S J G a W x s Q 2 9 s d W 1 u V H l w Z X M i I F Z h b H V l P S J z Q m d Z R 0 J n W U d C Z 1 l H Q m d Z R 0 F 3 P T 0 i I C 8 + P E V u d H J 5 I F R 5 c G U 9 I k Z p b G x D b 2 x 1 b W 5 O Y W 1 l c y I g V m F s d W U 9 I n N b J n F 1 b 3 Q 7 Q 2 9 s d W 1 u M S Z x d W 9 0 O y w m c X V v d D t D b 2 x 1 b W 4 y J n F 1 b 3 Q 7 L C Z x d W 9 0 O 0 N v b H V t b j M m c X V v d D s s J n F 1 b 3 Q 7 Q 2 9 s d W 1 u N C Z x d W 9 0 O y w m c X V v d D t D b 2 x 1 b W 4 1 J n F 1 b 3 Q 7 L C Z x d W 9 0 O 0 N v b H V t b j Y m c X V v d D s s J n F 1 b 3 Q 7 Q 2 9 s d W 1 u N y Z x d W 9 0 O y w m c X V v d D t D b 2 x 1 b W 4 4 J n F 1 b 3 Q 7 L C Z x d W 9 0 O 0 N v b H V t b j k m c X V v d D s s J n F 1 b 3 Q 7 Q 2 9 s d W 1 u M T A m c X V v d D s s J n F 1 b 3 Q 7 Q 2 9 s d W 1 u M T E m c X V v d D s s J n F 1 b 3 Q 7 Q 2 9 s d W 1 u M T I m c X V v d D s s J n F 1 b 3 Q 7 Q 2 9 s d W 1 u M T M m c X V v d D t d I i A v P j x F b n R y e S B U e X B l P S J G a W x s U 3 R h d H V z I i B W Y W x 1 Z T 0 i c 0 N v b X B s Z X R l I i A v P j x F b n R y e S B U e X B l P S J S Z W x h d G l v b n N o a X B J b m Z v Q 2 9 u d G F p b m V y I i B W Y W x 1 Z T 0 i c 3 s m c X V v d D t j b 2 x 1 b W 5 D b 3 V u d C Z x d W 9 0 O z o x M y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V G F i b G U w N T c g K F B h Z 2 U g N D I p L 0 N o Y W 5 n Z W Q g V H l w Z S 5 7 Q 2 9 s d W 1 u M S w w f S Z x d W 9 0 O y w m c X V v d D t T Z W N 0 a W 9 u M S 9 U Y W J s Z T A 1 N y A o U G F n Z S A 0 M i k v Q 2 h h b m d l Z C B U e X B l L n t D b 2 x 1 b W 4 y L D F 9 J n F 1 b 3 Q 7 L C Z x d W 9 0 O 1 N l Y 3 R p b 2 4 x L 1 R h Y m x l M D U 3 I C h Q Y W d l I D Q y K S 9 D a G F u Z 2 V k I F R 5 c G U u e 0 N v b H V t b j M s M n 0 m c X V v d D s s J n F 1 b 3 Q 7 U 2 V j d G l v b j E v V G F i b G U w N T c g K F B h Z 2 U g N D I p L 0 N o Y W 5 n Z W Q g V H l w Z S 5 7 Q 2 9 s d W 1 u N C w z f S Z x d W 9 0 O y w m c X V v d D t T Z W N 0 a W 9 u M S 9 U Y W J s Z T A 1 N y A o U G F n Z S A 0 M i k v Q 2 h h b m d l Z C B U e X B l L n t D b 2 x 1 b W 4 1 L D R 9 J n F 1 b 3 Q 7 L C Z x d W 9 0 O 1 N l Y 3 R p b 2 4 x L 1 R h Y m x l M D U 3 I C h Q Y W d l I D Q y K S 9 D a G F u Z 2 V k I F R 5 c G U u e 0 N v b H V t b j Y s N X 0 m c X V v d D s s J n F 1 b 3 Q 7 U 2 V j d G l v b j E v V G F i b G U w N T c g K F B h Z 2 U g N D I p L 0 N o Y W 5 n Z W Q g V H l w Z S 5 7 Q 2 9 s d W 1 u N y w 2 f S Z x d W 9 0 O y w m c X V v d D t T Z W N 0 a W 9 u M S 9 U Y W J s Z T A 1 N y A o U G F n Z S A 0 M i k v Q 2 h h b m d l Z C B U e X B l L n t D b 2 x 1 b W 4 4 L D d 9 J n F 1 b 3 Q 7 L C Z x d W 9 0 O 1 N l Y 3 R p b 2 4 x L 1 R h Y m x l M D U 3 I C h Q Y W d l I D Q y K S 9 D a G F u Z 2 V k I F R 5 c G U u e 0 N v b H V t b j k s O H 0 m c X V v d D s s J n F 1 b 3 Q 7 U 2 V j d G l v b j E v V G F i b G U w N T c g K F B h Z 2 U g N D I p L 0 N o Y W 5 n Z W Q g V H l w Z S 5 7 Q 2 9 s d W 1 u M T A s O X 0 m c X V v d D s s J n F 1 b 3 Q 7 U 2 V j d G l v b j E v V G F i b G U w N T c g K F B h Z 2 U g N D I p L 0 N o Y W 5 n Z W Q g V H l w Z S 5 7 Q 2 9 s d W 1 u M T E s M T B 9 J n F 1 b 3 Q 7 L C Z x d W 9 0 O 1 N l Y 3 R p b 2 4 x L 1 R h Y m x l M D U 3 I C h Q Y W d l I D Q y K S 9 D a G F u Z 2 V k I F R 5 c G U u e 0 N v b H V t b j E y L D E x f S Z x d W 9 0 O y w m c X V v d D t T Z W N 0 a W 9 u M S 9 U Y W J s Z T A 1 N y A o U G F n Z S A 0 M i k v Q 2 h h b m d l Z C B U e X B l L n t D b 2 x 1 b W 4 x M y w x M n 0 m c X V v d D t d L C Z x d W 9 0 O 0 N v b H V t b k N v d W 5 0 J n F 1 b 3 Q 7 O j E z L C Z x d W 9 0 O 0 t l e U N v b H V t b k 5 h b W V z J n F 1 b 3 Q 7 O l t d L C Z x d W 9 0 O 0 N v b H V t b k l k Z W 5 0 a X R p Z X M m c X V v d D s 6 W y Z x d W 9 0 O 1 N l Y 3 R p b 2 4 x L 1 R h Y m x l M D U 3 I C h Q Y W d l I D Q y K S 9 D a G F u Z 2 V k I F R 5 c G U u e 0 N v b H V t b j E s M H 0 m c X V v d D s s J n F 1 b 3 Q 7 U 2 V j d G l v b j E v V G F i b G U w N T c g K F B h Z 2 U g N D I p L 0 N o Y W 5 n Z W Q g V H l w Z S 5 7 Q 2 9 s d W 1 u M i w x f S Z x d W 9 0 O y w m c X V v d D t T Z W N 0 a W 9 u M S 9 U Y W J s Z T A 1 N y A o U G F n Z S A 0 M i k v Q 2 h h b m d l Z C B U e X B l L n t D b 2 x 1 b W 4 z L D J 9 J n F 1 b 3 Q 7 L C Z x d W 9 0 O 1 N l Y 3 R p b 2 4 x L 1 R h Y m x l M D U 3 I C h Q Y W d l I D Q y K S 9 D a G F u Z 2 V k I F R 5 c G U u e 0 N v b H V t b j Q s M 3 0 m c X V v d D s s J n F 1 b 3 Q 7 U 2 V j d G l v b j E v V G F i b G U w N T c g K F B h Z 2 U g N D I p L 0 N o Y W 5 n Z W Q g V H l w Z S 5 7 Q 2 9 s d W 1 u N S w 0 f S Z x d W 9 0 O y w m c X V v d D t T Z W N 0 a W 9 u M S 9 U Y W J s Z T A 1 N y A o U G F n Z S A 0 M i k v Q 2 h h b m d l Z C B U e X B l L n t D b 2 x 1 b W 4 2 L D V 9 J n F 1 b 3 Q 7 L C Z x d W 9 0 O 1 N l Y 3 R p b 2 4 x L 1 R h Y m x l M D U 3 I C h Q Y W d l I D Q y K S 9 D a G F u Z 2 V k I F R 5 c G U u e 0 N v b H V t b j c s N n 0 m c X V v d D s s J n F 1 b 3 Q 7 U 2 V j d G l v b j E v V G F i b G U w N T c g K F B h Z 2 U g N D I p L 0 N o Y W 5 n Z W Q g V H l w Z S 5 7 Q 2 9 s d W 1 u O C w 3 f S Z x d W 9 0 O y w m c X V v d D t T Z W N 0 a W 9 u M S 9 U Y W J s Z T A 1 N y A o U G F n Z S A 0 M i k v Q 2 h h b m d l Z C B U e X B l L n t D b 2 x 1 b W 4 5 L D h 9 J n F 1 b 3 Q 7 L C Z x d W 9 0 O 1 N l Y 3 R p b 2 4 x L 1 R h Y m x l M D U 3 I C h Q Y W d l I D Q y K S 9 D a G F u Z 2 V k I F R 5 c G U u e 0 N v b H V t b j E w L D l 9 J n F 1 b 3 Q 7 L C Z x d W 9 0 O 1 N l Y 3 R p b 2 4 x L 1 R h Y m x l M D U 3 I C h Q Y W d l I D Q y K S 9 D a G F u Z 2 V k I F R 5 c G U u e 0 N v b H V t b j E x L D E w f S Z x d W 9 0 O y w m c X V v d D t T Z W N 0 a W 9 u M S 9 U Y W J s Z T A 1 N y A o U G F n Z S A 0 M i k v Q 2 h h b m d l Z C B U e X B l L n t D b 2 x 1 b W 4 x M i w x M X 0 m c X V v d D s s J n F 1 b 3 Q 7 U 2 V j d G l v b j E v V G F i b G U w N T c g K F B h Z 2 U g N D I p L 0 N o Y W 5 n Z W Q g V H l w Z S 5 7 Q 2 9 s d W 1 u M T M s M T J 9 J n F 1 b 3 Q 7 X S w m c X V v d D t S Z W x h d G l v b n N o a X B J b m Z v J n F 1 b 3 Q 7 O l t d f S I g L z 4 8 L 1 N 0 Y W J s Z U V u d H J p Z X M + P C 9 J d G V t P j x J d G V t P j x J d G V t T G 9 j Y X R p b 2 4 + P E l 0 Z W 1 U e X B l P k Z v c m 1 1 b G E 8 L 0 l 0 Z W 1 U e X B l P j x J d G V t U G F 0 a D 5 T Z W N 0 a W 9 u M S 9 U Y W J s Z T A 1 N y U y M C h Q Y W d l J T I w N D I p L 1 N v d X J j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R h Y m x l M D U 3 J T I w K F B h Z 2 U l M j A 0 M i k v V G F i b G U w N T c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U Y W J s Z T A 1 N y U y M C h Q Y W d l J T I w N D I p L 0 N o Y W 5 n Z W Q l M j B U e X B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Q X B w Z W 5 k M T A 8 L 0 l 0 Z W 1 Q Y X R o P j w v S X R l b U x v Y 2 F 0 a W 9 u P j x T d G F i b G V F b n R y a W V z P j x F b n R y e S B U e X B l P S J J c 1 B y a X Z h d G U i I F Z h b H V l P S J s M C I g L z 4 8 R W 5 0 c n k g V H l w Z T 0 i R m l s b E V u Y W J s Z W Q i I F Z h b H V l P S J s M C I g L z 4 8 R W 5 0 c n k g V H l w Z T 0 i R m l s b E 9 i a m V j d F R 5 c G U i I F Z h b H V l P S J z Q 2 9 u b m V j d G l v b k 9 u b H k i I C 8 + P E V u d H J 5 I F R 5 c G U 9 I k Z p b G x U b 0 R h d G F N b 2 R l b E V u Y W J s Z W Q i I F Z h b H V l P S J s M C I g L z 4 8 R W 5 0 c n k g V H l w Z T 0 i Q n V m Z m V y T m V 4 d F J l Z n J l c 2 g i I F Z h b H V l P S J s M S I g L z 4 8 R W 5 0 c n k g V H l w Z T 0 i U m V z d W x 0 V H l w Z S I g V m F s d W U 9 I n N U Y W J s Z S I g L z 4 8 R W 5 0 c n k g V H l w Z T 0 i T m F t Z V V w Z G F 0 Z W R B Z n R l c k Z p b G w i I F Z h b H V l P S J s M C I g L z 4 8 R W 5 0 c n k g V H l w Z T 0 i T m F 2 a W d h d G l v b l N 0 Z X B O Y W 1 l I i B W Y W x 1 Z T 0 i c 0 5 h d m l n Y X R p b 2 4 i I C 8 + P E V u d H J 5 I F R 5 c G U 9 I k Z p b G x l Z E N v b X B s Z X R l U m V z d W x 0 V G 9 X b 3 J r c 2 h l Z X Q i I F Z h b H V l P S J s M S I g L z 4 8 R W 5 0 c n k g V H l w Z T 0 i Q W R k Z W R U b 0 R h d G F N b 2 R l b C I g V m F s d W U 9 I m w w I i A v P j x F b n R y e S B U e X B l P S J G a W x s Q 2 9 1 b n Q i I F Z h b H V l P S J s M j Y i I C 8 + P E V u d H J 5 I F R 5 c G U 9 I k Z p b G x F c n J v c k N v Z G U i I F Z h b H V l P S J z V W 5 r b m 9 3 b i I g L z 4 8 R W 5 0 c n k g V H l w Z T 0 i R m l s b E V y c m 9 y Q 2 9 1 b n Q i I F Z h b H V l P S J s M C I g L z 4 8 R W 5 0 c n k g V H l w Z T 0 i R m l s b E x h c 3 R V c G R h d G V k I i B W Y W x 1 Z T 0 i Z D I w M j I t M D c t M D R U M T Y 6 M T Q 6 N D E u M D E 3 M z U 5 O F o i I C 8 + P E V u d H J 5 I F R 5 c G U 9 I k Z p b G x D b 2 x 1 b W 5 U e X B l c y I g V m F s d W U 9 I n N C Z 1 l H Q m d Z R 0 J n W U d C Z 1 l H Q X c 9 P S I g L z 4 8 R W 5 0 c n k g V H l w Z T 0 i R m l s b E N v b H V t b k 5 h b W V z I i B W Y W x 1 Z T 0 i c 1 s m c X V v d D t D b 2 x 1 b W 4 x J n F 1 b 3 Q 7 L C Z x d W 9 0 O 0 N v b H V t b j I m c X V v d D s s J n F 1 b 3 Q 7 Q 2 9 s d W 1 u M y Z x d W 9 0 O y w m c X V v d D t D b 2 x 1 b W 4 0 J n F 1 b 3 Q 7 L C Z x d W 9 0 O 0 N v b H V t b j U m c X V v d D s s J n F 1 b 3 Q 7 Q 2 9 s d W 1 u N i Z x d W 9 0 O y w m c X V v d D t D b 2 x 1 b W 4 3 J n F 1 b 3 Q 7 L C Z x d W 9 0 O 0 N v b H V t b j g m c X V v d D s s J n F 1 b 3 Q 7 Q 2 9 s d W 1 u O S Z x d W 9 0 O y w m c X V v d D t D b 2 x 1 b W 4 x M C Z x d W 9 0 O y w m c X V v d D t D b 2 x 1 b W 4 x M S Z x d W 9 0 O y w m c X V v d D t D b 2 x 1 b W 4 x M i Z x d W 9 0 O y w m c X V v d D t D b 2 x 1 b W 4 x M y Z x d W 9 0 O 1 0 i I C 8 + P E V u d H J 5 I F R 5 c G U 9 I k Z p b G x T d G F 0 d X M i I F Z h b H V l P S J z Q 2 9 t c G x l d G U i I C 8 + P E V u d H J 5 I F R 5 c G U 9 I l J l b G F 0 a W 9 u c 2 h p c E l u Z m 9 D b 2 5 0 Y W l u Z X I i I F Z h b H V l P S J z e y Z x d W 9 0 O 2 N v b H V t b k N v d W 5 0 J n F 1 b 3 Q 7 O j E z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B c H B l b m Q x M C 9 T b 3 V y Y 2 U u e 0 N v b H V t b j E s M H 0 m c X V v d D s s J n F 1 b 3 Q 7 U 2 V j d G l v b j E v Q X B w Z W 5 k M T A v U 2 9 1 c m N l L n t D b 2 x 1 b W 4 y L D F 9 J n F 1 b 3 Q 7 L C Z x d W 9 0 O 1 N l Y 3 R p b 2 4 x L 0 F w c G V u Z D E w L 1 N v d X J j Z S 5 7 Q 2 9 s d W 1 u M y w y f S Z x d W 9 0 O y w m c X V v d D t T Z W N 0 a W 9 u M S 9 B c H B l b m Q x M C 9 T b 3 V y Y 2 U u e 0 N v b H V t b j Q s M 3 0 m c X V v d D s s J n F 1 b 3 Q 7 U 2 V j d G l v b j E v Q X B w Z W 5 k M T A v U 2 9 1 c m N l L n t D b 2 x 1 b W 4 1 L D R 9 J n F 1 b 3 Q 7 L C Z x d W 9 0 O 1 N l Y 3 R p b 2 4 x L 0 F w c G V u Z D E w L 1 N v d X J j Z S 5 7 Q 2 9 s d W 1 u N i w 1 f S Z x d W 9 0 O y w m c X V v d D t T Z W N 0 a W 9 u M S 9 B c H B l b m Q x M C 9 T b 3 V y Y 2 U u e 0 N v b H V t b j c s N n 0 m c X V v d D s s J n F 1 b 3 Q 7 U 2 V j d G l v b j E v Q X B w Z W 5 k M T A v U 2 9 1 c m N l L n t D b 2 x 1 b W 4 4 L D d 9 J n F 1 b 3 Q 7 L C Z x d W 9 0 O 1 N l Y 3 R p b 2 4 x L 0 F w c G V u Z D E w L 1 N v d X J j Z S 5 7 Q 2 9 s d W 1 u O S w 4 f S Z x d W 9 0 O y w m c X V v d D t T Z W N 0 a W 9 u M S 9 B c H B l b m Q x M C 9 T b 3 V y Y 2 U u e 0 N v b H V t b j E w L D l 9 J n F 1 b 3 Q 7 L C Z x d W 9 0 O 1 N l Y 3 R p b 2 4 x L 0 F w c G V u Z D E w L 1 N v d X J j Z S 5 7 Q 2 9 s d W 1 u M T E s M T B 9 J n F 1 b 3 Q 7 L C Z x d W 9 0 O 1 N l Y 3 R p b 2 4 x L 0 F w c G V u Z D E w L 1 N v d X J j Z S 5 7 Q 2 9 s d W 1 u M T I s M T F 9 J n F 1 b 3 Q 7 L C Z x d W 9 0 O 1 N l Y 3 R p b 2 4 x L 0 F w c G V u Z D E w L 1 N v d X J j Z S 5 7 Q 2 9 s d W 1 u M T M s M T J 9 J n F 1 b 3 Q 7 X S w m c X V v d D t D b 2 x 1 b W 5 D b 3 V u d C Z x d W 9 0 O z o x M y w m c X V v d D t L Z X l D b 2 x 1 b W 5 O Y W 1 l c y Z x d W 9 0 O z p b X S w m c X V v d D t D b 2 x 1 b W 5 J Z G V u d G l 0 a W V z J n F 1 b 3 Q 7 O l s m c X V v d D t T Z W N 0 a W 9 u M S 9 B c H B l b m Q x M C 9 T b 3 V y Y 2 U u e 0 N v b H V t b j E s M H 0 m c X V v d D s s J n F 1 b 3 Q 7 U 2 V j d G l v b j E v Q X B w Z W 5 k M T A v U 2 9 1 c m N l L n t D b 2 x 1 b W 4 y L D F 9 J n F 1 b 3 Q 7 L C Z x d W 9 0 O 1 N l Y 3 R p b 2 4 x L 0 F w c G V u Z D E w L 1 N v d X J j Z S 5 7 Q 2 9 s d W 1 u M y w y f S Z x d W 9 0 O y w m c X V v d D t T Z W N 0 a W 9 u M S 9 B c H B l b m Q x M C 9 T b 3 V y Y 2 U u e 0 N v b H V t b j Q s M 3 0 m c X V v d D s s J n F 1 b 3 Q 7 U 2 V j d G l v b j E v Q X B w Z W 5 k M T A v U 2 9 1 c m N l L n t D b 2 x 1 b W 4 1 L D R 9 J n F 1 b 3 Q 7 L C Z x d W 9 0 O 1 N l Y 3 R p b 2 4 x L 0 F w c G V u Z D E w L 1 N v d X J j Z S 5 7 Q 2 9 s d W 1 u N i w 1 f S Z x d W 9 0 O y w m c X V v d D t T Z W N 0 a W 9 u M S 9 B c H B l b m Q x M C 9 T b 3 V y Y 2 U u e 0 N v b H V t b j c s N n 0 m c X V v d D s s J n F 1 b 3 Q 7 U 2 V j d G l v b j E v Q X B w Z W 5 k M T A v U 2 9 1 c m N l L n t D b 2 x 1 b W 4 4 L D d 9 J n F 1 b 3 Q 7 L C Z x d W 9 0 O 1 N l Y 3 R p b 2 4 x L 0 F w c G V u Z D E w L 1 N v d X J j Z S 5 7 Q 2 9 s d W 1 u O S w 4 f S Z x d W 9 0 O y w m c X V v d D t T Z W N 0 a W 9 u M S 9 B c H B l b m Q x M C 9 T b 3 V y Y 2 U u e 0 N v b H V t b j E w L D l 9 J n F 1 b 3 Q 7 L C Z x d W 9 0 O 1 N l Y 3 R p b 2 4 x L 0 F w c G V u Z D E w L 1 N v d X J j Z S 5 7 Q 2 9 s d W 1 u M T E s M T B 9 J n F 1 b 3 Q 7 L C Z x d W 9 0 O 1 N l Y 3 R p b 2 4 x L 0 F w c G V u Z D E w L 1 N v d X J j Z S 5 7 Q 2 9 s d W 1 u M T I s M T F 9 J n F 1 b 3 Q 7 L C Z x d W 9 0 O 1 N l Y 3 R p b 2 4 x L 0 F w c G V u Z D E w L 1 N v d X J j Z S 5 7 Q 2 9 s d W 1 u M T M s M T J 9 J n F 1 b 3 Q 7 X S w m c X V v d D t S Z W x h d G l v b n N o a X B J b m Z v J n F 1 b 3 Q 7 O l t d f S I g L z 4 8 L 1 N 0 Y W J s Z U V u d H J p Z X M + P C 9 J d G V t P j x J d G V t P j x J d G V t T G 9 j Y X R p b 2 4 + P E l 0 Z W 1 U e X B l P k Z v c m 1 1 b G E 8 L 0 l 0 Z W 1 U e X B l P j x J d G V t U G F 0 a D 5 T Z W N 0 a W 9 u M S 9 B c H B l b m Q x M C 9 T b 3 V y Y 2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U Y W J s Z T A 2 N i U y M C h Q Y W d l J T I w N D g p P C 9 J d G V t U G F 0 a D 4 8 L 0 l 0 Z W 1 M b 2 N h d G l v b j 4 8 U 3 R h Y m x l R W 5 0 c m l l c z 4 8 R W 5 0 c n k g V H l w Z T 0 i S X N Q c m l 2 Y X R l I i B W Y W x 1 Z T 0 i b D A i I C 8 + P E V u d H J 5 I F R 5 c G U 9 I k Z p b G x F b m F i b G V k I i B W Y W x 1 Z T 0 i b D A i I C 8 + P E V u d H J 5 I F R 5 c G U 9 I k Z p b G x P Y m p l Y 3 R U e X B l I i B W Y W x 1 Z T 0 i c 0 N v b m 5 l Y 3 R p b 2 5 P b m x 5 I i A v P j x F b n R y e S B U e X B l P S J G a W x s V G 9 E Y X R h T W 9 k Z W x F b m F i b G V k I i B W Y W x 1 Z T 0 i b D A i I C 8 + P E V u d H J 5 I F R 5 c G U 9 I k J 1 Z m Z l c k 5 l e H R S Z W Z y Z X N o I i B W Y W x 1 Z T 0 i b D E i I C 8 + P E V u d H J 5 I F R 5 c G U 9 I l J l c 3 V s d F R 5 c G U i I F Z h b H V l P S J z V G F i b G U i I C 8 + P E V u d H J 5 I F R 5 c G U 9 I k 5 h b W V V c G R h d G V k Q W Z 0 Z X J G a W x s I i B W Y W x 1 Z T 0 i b D A i I C 8 + P E V u d H J 5 I F R 5 c G U 9 I k 5 h d m l n Y X R p b 2 5 T d G V w T m F t Z S I g V m F s d W U 9 I n N O Y X Z p Z 2 F 0 a W 9 u I i A v P j x F b n R y e S B U e X B l P S J G a W x s Z W R D b 2 1 w b G V 0 Z V J l c 3 V s d F R v V 2 9 y a 3 N o Z W V 0 I i B W Y W x 1 Z T 0 i b D E i I C 8 + P E V u d H J 5 I F R 5 c G U 9 I k F k Z G V k V G 9 E Y X R h T W 9 k Z W w i I F Z h b H V l P S J s M C I g L z 4 8 R W 5 0 c n k g V H l w Z T 0 i R m l s b E N v d W 5 0 I i B W Y W x 1 Z T 0 i b D I w I i A v P j x F b n R y e S B U e X B l P S J G a W x s R X J y b 3 J D b 2 R l I i B W Y W x 1 Z T 0 i c 1 V u a 2 5 v d 2 4 i I C 8 + P E V u d H J 5 I F R 5 c G U 9 I k Z p b G x F c n J v c k N v d W 5 0 I i B W Y W x 1 Z T 0 i b D A i I C 8 + P E V u d H J 5 I F R 5 c G U 9 I k Z p b G x M Y X N 0 V X B k Y X R l Z C I g V m F s d W U 9 I m Q y M D I y L T A 3 L T A 0 V D E 2 O j I x O j Q 5 L j E 0 O T A 0 M T F a I i A v P j x F b n R y e S B U e X B l P S J G a W x s Q 2 9 s d W 1 u V H l w Z X M i I F Z h b H V l P S J z Q m d Z R 0 J n W U d C Z 1 l H Q m d N P S I g L z 4 8 R W 5 0 c n k g V H l w Z T 0 i R m l s b E N v b H V t b k 5 h b W V z I i B W Y W x 1 Z T 0 i c 1 s m c X V v d D t D b 2 x 1 b W 4 x J n F 1 b 3 Q 7 L C Z x d W 9 0 O 0 N v b H V t b j I m c X V v d D s s J n F 1 b 3 Q 7 Q 2 9 s d W 1 u M y Z x d W 9 0 O y w m c X V v d D t D b 2 x 1 b W 4 0 J n F 1 b 3 Q 7 L C Z x d W 9 0 O 0 N v b H V t b j U m c X V v d D s s J n F 1 b 3 Q 7 Q 2 9 s d W 1 u N i Z x d W 9 0 O y w m c X V v d D t D b 2 x 1 b W 4 3 J n F 1 b 3 Q 7 L C Z x d W 9 0 O 0 N v b H V t b j g m c X V v d D s s J n F 1 b 3 Q 7 Q 2 9 s d W 1 u O S Z x d W 9 0 O y w m c X V v d D t D b 2 x 1 b W 4 x M C Z x d W 9 0 O y w m c X V v d D t D b 2 x 1 b W 4 x M S Z x d W 9 0 O 1 0 i I C 8 + P E V u d H J 5 I F R 5 c G U 9 I k Z p b G x T d G F 0 d X M i I F Z h b H V l P S J z Q 2 9 t c G x l d G U i I C 8 + P E V u d H J 5 I F R 5 c G U 9 I l J l b G F 0 a W 9 u c 2 h p c E l u Z m 9 D b 2 5 0 Y W l u Z X I i I F Z h b H V l P S J z e y Z x d W 9 0 O 2 N v b H V t b k N v d W 5 0 J n F 1 b 3 Q 7 O j E x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U Y W J s Z T A 2 N i A o U G F n Z S A 0 O C k v Q 2 h h b m d l Z C B U e X B l L n t D b 2 x 1 b W 4 x L D B 9 J n F 1 b 3 Q 7 L C Z x d W 9 0 O 1 N l Y 3 R p b 2 4 x L 1 R h Y m x l M D Y 2 I C h Q Y W d l I D Q 4 K S 9 D a G F u Z 2 V k I F R 5 c G U u e 0 N v b H V t b j I s M X 0 m c X V v d D s s J n F 1 b 3 Q 7 U 2 V j d G l v b j E v V G F i b G U w N j Y g K F B h Z 2 U g N D g p L 0 N o Y W 5 n Z W Q g V H l w Z S 5 7 Q 2 9 s d W 1 u M y w y f S Z x d W 9 0 O y w m c X V v d D t T Z W N 0 a W 9 u M S 9 U Y W J s Z T A 2 N i A o U G F n Z S A 0 O C k v Q 2 h h b m d l Z C B U e X B l L n t D b 2 x 1 b W 4 0 L D N 9 J n F 1 b 3 Q 7 L C Z x d W 9 0 O 1 N l Y 3 R p b 2 4 x L 1 R h Y m x l M D Y 2 I C h Q Y W d l I D Q 4 K S 9 D a G F u Z 2 V k I F R 5 c G U u e 0 N v b H V t b j U s N H 0 m c X V v d D s s J n F 1 b 3 Q 7 U 2 V j d G l v b j E v V G F i b G U w N j Y g K F B h Z 2 U g N D g p L 0 N o Y W 5 n Z W Q g V H l w Z S 5 7 Q 2 9 s d W 1 u N i w 1 f S Z x d W 9 0 O y w m c X V v d D t T Z W N 0 a W 9 u M S 9 U Y W J s Z T A 2 N i A o U G F n Z S A 0 O C k v Q 2 h h b m d l Z C B U e X B l L n t D b 2 x 1 b W 4 3 L D Z 9 J n F 1 b 3 Q 7 L C Z x d W 9 0 O 1 N l Y 3 R p b 2 4 x L 1 R h Y m x l M D Y 2 I C h Q Y W d l I D Q 4 K S 9 D a G F u Z 2 V k I F R 5 c G U u e 0 N v b H V t b j g s N 3 0 m c X V v d D s s J n F 1 b 3 Q 7 U 2 V j d G l v b j E v V G F i b G U w N j Y g K F B h Z 2 U g N D g p L 0 N o Y W 5 n Z W Q g V H l w Z S 5 7 Q 2 9 s d W 1 u O S w 4 f S Z x d W 9 0 O y w m c X V v d D t T Z W N 0 a W 9 u M S 9 U Y W J s Z T A 2 N i A o U G F n Z S A 0 O C k v Q 2 h h b m d l Z C B U e X B l L n t D b 2 x 1 b W 4 x M C w 5 f S Z x d W 9 0 O y w m c X V v d D t T Z W N 0 a W 9 u M S 9 U Y W J s Z T A 2 N i A o U G F n Z S A 0 O C k v Q 2 h h b m d l Z C B U e X B l L n t D b 2 x 1 b W 4 x M S w x M H 0 m c X V v d D t d L C Z x d W 9 0 O 0 N v b H V t b k N v d W 5 0 J n F 1 b 3 Q 7 O j E x L C Z x d W 9 0 O 0 t l e U N v b H V t b k 5 h b W V z J n F 1 b 3 Q 7 O l t d L C Z x d W 9 0 O 0 N v b H V t b k l k Z W 5 0 a X R p Z X M m c X V v d D s 6 W y Z x d W 9 0 O 1 N l Y 3 R p b 2 4 x L 1 R h Y m x l M D Y 2 I C h Q Y W d l I D Q 4 K S 9 D a G F u Z 2 V k I F R 5 c G U u e 0 N v b H V t b j E s M H 0 m c X V v d D s s J n F 1 b 3 Q 7 U 2 V j d G l v b j E v V G F i b G U w N j Y g K F B h Z 2 U g N D g p L 0 N o Y W 5 n Z W Q g V H l w Z S 5 7 Q 2 9 s d W 1 u M i w x f S Z x d W 9 0 O y w m c X V v d D t T Z W N 0 a W 9 u M S 9 U Y W J s Z T A 2 N i A o U G F n Z S A 0 O C k v Q 2 h h b m d l Z C B U e X B l L n t D b 2 x 1 b W 4 z L D J 9 J n F 1 b 3 Q 7 L C Z x d W 9 0 O 1 N l Y 3 R p b 2 4 x L 1 R h Y m x l M D Y 2 I C h Q Y W d l I D Q 4 K S 9 D a G F u Z 2 V k I F R 5 c G U u e 0 N v b H V t b j Q s M 3 0 m c X V v d D s s J n F 1 b 3 Q 7 U 2 V j d G l v b j E v V G F i b G U w N j Y g K F B h Z 2 U g N D g p L 0 N o Y W 5 n Z W Q g V H l w Z S 5 7 Q 2 9 s d W 1 u N S w 0 f S Z x d W 9 0 O y w m c X V v d D t T Z W N 0 a W 9 u M S 9 U Y W J s Z T A 2 N i A o U G F n Z S A 0 O C k v Q 2 h h b m d l Z C B U e X B l L n t D b 2 x 1 b W 4 2 L D V 9 J n F 1 b 3 Q 7 L C Z x d W 9 0 O 1 N l Y 3 R p b 2 4 x L 1 R h Y m x l M D Y 2 I C h Q Y W d l I D Q 4 K S 9 D a G F u Z 2 V k I F R 5 c G U u e 0 N v b H V t b j c s N n 0 m c X V v d D s s J n F 1 b 3 Q 7 U 2 V j d G l v b j E v V G F i b G U w N j Y g K F B h Z 2 U g N D g p L 0 N o Y W 5 n Z W Q g V H l w Z S 5 7 Q 2 9 s d W 1 u O C w 3 f S Z x d W 9 0 O y w m c X V v d D t T Z W N 0 a W 9 u M S 9 U Y W J s Z T A 2 N i A o U G F n Z S A 0 O C k v Q 2 h h b m d l Z C B U e X B l L n t D b 2 x 1 b W 4 5 L D h 9 J n F 1 b 3 Q 7 L C Z x d W 9 0 O 1 N l Y 3 R p b 2 4 x L 1 R h Y m x l M D Y 2 I C h Q Y W d l I D Q 4 K S 9 D a G F u Z 2 V k I F R 5 c G U u e 0 N v b H V t b j E w L D l 9 J n F 1 b 3 Q 7 L C Z x d W 9 0 O 1 N l Y 3 R p b 2 4 x L 1 R h Y m x l M D Y 2 I C h Q Y W d l I D Q 4 K S 9 D a G F u Z 2 V k I F R 5 c G U u e 0 N v b H V t b j E x L D E w f S Z x d W 9 0 O 1 0 s J n F 1 b 3 Q 7 U m V s Y X R p b 2 5 z a G l w S W 5 m b y Z x d W 9 0 O z p b X X 0 i I C 8 + P C 9 T d G F i b G V F b n R y a W V z P j w v S X R l b T 4 8 S X R l b T 4 8 S X R l b U x v Y 2 F 0 a W 9 u P j x J d G V t V H l w Z T 5 G b 3 J t d W x h P C 9 J d G V t V H l w Z T 4 8 S X R l b V B h d G g + U 2 V j d G l v b j E v V G F i b G U w N j Y l M j A o U G F n Z S U y M D Q 4 K S 9 T b 3 V y Y 2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U Y W J s Z T A 2 N i U y M C h Q Y W d l J T I w N D g p L 1 R h Y m x l M D Y 2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V G F i b G U w N j Y l M j A o U G F n Z S U y M D Q 4 K S 9 D a G F u Z 2 V k J T I w V H l w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R h Y m x l M D g y J T I w K F B h Z 2 U l M j A 3 M i k 8 L 0 l 0 Z W 1 Q Y X R o P j w v S X R l b U x v Y 2 F 0 a W 9 u P j x T d G F i b G V F b n R y a W V z P j x F b n R y e S B U e X B l P S J J c 1 B y a X Z h d G U i I F Z h b H V l P S J s M C I g L z 4 8 R W 5 0 c n k g V H l w Z T 0 i R m l s b E V u Y W J s Z W Q i I F Z h b H V l P S J s M C I g L z 4 8 R W 5 0 c n k g V H l w Z T 0 i R m l s b E 9 i a m V j d F R 5 c G U i I F Z h b H V l P S J z Q 2 9 u b m V j d G l v b k 9 u b H k i I C 8 + P E V u d H J 5 I F R 5 c G U 9 I k Z p b G x U b 0 R h d G F N b 2 R l b E V u Y W J s Z W Q i I F Z h b H V l P S J s M C I g L z 4 8 R W 5 0 c n k g V H l w Z T 0 i Q n V m Z m V y T m V 4 d F J l Z n J l c 2 g i I F Z h b H V l P S J s M S I g L z 4 8 R W 5 0 c n k g V H l w Z T 0 i U m V z d W x 0 V H l w Z S I g V m F s d W U 9 I n N U Y W J s Z S I g L z 4 8 R W 5 0 c n k g V H l w Z T 0 i T m F t Z V V w Z G F 0 Z W R B Z n R l c k Z p b G w i I F Z h b H V l P S J s M C I g L z 4 8 R W 5 0 c n k g V H l w Z T 0 i T m F 2 a W d h d G l v b l N 0 Z X B O Y W 1 l I i B W Y W x 1 Z T 0 i c 0 5 h d m l n Y X R p b 2 4 i I C 8 + P E V u d H J 5 I F R 5 c G U 9 I k Z p b G x l Z E N v b X B s Z X R l U m V z d W x 0 V G 9 X b 3 J r c 2 h l Z X Q i I F Z h b H V l P S J s M S I g L z 4 8 R W 5 0 c n k g V H l w Z T 0 i Q W R k Z W R U b 0 R h d G F N b 2 R l b C I g V m F s d W U 9 I m w w I i A v P j x F b n R y e S B U e X B l P S J G a W x s Q 2 9 1 b n Q i I F Z h b H V l P S J s M T Q i I C 8 + P E V u d H J 5 I F R 5 c G U 9 I k Z p b G x F c n J v c k N v Z G U i I F Z h b H V l P S J z V W 5 r b m 9 3 b i I g L z 4 8 R W 5 0 c n k g V H l w Z T 0 i R m l s b E V y c m 9 y Q 2 9 1 b n Q i I F Z h b H V l P S J s M C I g L z 4 8 R W 5 0 c n k g V H l w Z T 0 i R m l s b E x h c 3 R V c G R h d G V k I i B W Y W x 1 Z T 0 i Z D I w M j I t M D c t M D R U M T Y 6 M j g 6 M z g u O T A y N j U 4 M 1 o i I C 8 + P E V u d H J 5 I F R 5 c G U 9 I k Z p b G x D b 2 x 1 b W 5 U e X B l c y I g V m F s d W U 9 I n N C Z 1 l H Q m d Z R 0 J n W U d C Z 0 0 9 I i A v P j x F b n R y e S B U e X B l P S J G a W x s Q 2 9 s d W 1 u T m F t Z X M i I F Z h b H V l P S J z W y Z x d W 9 0 O 0 N v b H V t b j E m c X V v d D s s J n F 1 b 3 Q 7 Q 2 9 s d W 1 u M i Z x d W 9 0 O y w m c X V v d D t D b 2 x 1 b W 4 z J n F 1 b 3 Q 7 L C Z x d W 9 0 O 0 N v b H V t b j Q m c X V v d D s s J n F 1 b 3 Q 7 Q 2 9 s d W 1 u N S Z x d W 9 0 O y w m c X V v d D t D b 2 x 1 b W 4 2 J n F 1 b 3 Q 7 L C Z x d W 9 0 O 0 N v b H V t b j c m c X V v d D s s J n F 1 b 3 Q 7 Q 2 9 s d W 1 u O C Z x d W 9 0 O y w m c X V v d D t D b 2 x 1 b W 4 5 J n F 1 b 3 Q 7 L C Z x d W 9 0 O 0 N v b H V t b j E w J n F 1 b 3 Q 7 L C Z x d W 9 0 O 0 N v b H V t b j E x J n F 1 b 3 Q 7 X S I g L z 4 8 R W 5 0 c n k g V H l w Z T 0 i R m l s b F N 0 Y X R 1 c y I g V m F s d W U 9 I n N D b 2 1 w b G V 0 Z S I g L z 4 8 R W 5 0 c n k g V H l w Z T 0 i U m V s Y X R p b 2 5 z a G l w S W 5 m b 0 N v b n R h a W 5 l c i I g V m F s d W U 9 I n N 7 J n F 1 b 3 Q 7 Y 2 9 s d W 1 u Q 2 9 1 b n Q m c X V v d D s 6 M T E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1 R h Y m x l M D g y I C h Q Y W d l I D c y K S 9 D a G F u Z 2 V k I F R 5 c G U u e 0 N v b H V t b j E s M H 0 m c X V v d D s s J n F 1 b 3 Q 7 U 2 V j d G l v b j E v V G F i b G U w O D I g K F B h Z 2 U g N z I p L 0 N o Y W 5 n Z W Q g V H l w Z S 5 7 Q 2 9 s d W 1 u M i w x f S Z x d W 9 0 O y w m c X V v d D t T Z W N 0 a W 9 u M S 9 U Y W J s Z T A 4 M i A o U G F n Z S A 3 M i k v Q 2 h h b m d l Z C B U e X B l L n t D b 2 x 1 b W 4 z L D J 9 J n F 1 b 3 Q 7 L C Z x d W 9 0 O 1 N l Y 3 R p b 2 4 x L 1 R h Y m x l M D g y I C h Q Y W d l I D c y K S 9 D a G F u Z 2 V k I F R 5 c G U u e 0 N v b H V t b j Q s M 3 0 m c X V v d D s s J n F 1 b 3 Q 7 U 2 V j d G l v b j E v V G F i b G U w O D I g K F B h Z 2 U g N z I p L 0 N o Y W 5 n Z W Q g V H l w Z S 5 7 Q 2 9 s d W 1 u N S w 0 f S Z x d W 9 0 O y w m c X V v d D t T Z W N 0 a W 9 u M S 9 U Y W J s Z T A 4 M i A o U G F n Z S A 3 M i k v Q 2 h h b m d l Z C B U e X B l L n t D b 2 x 1 b W 4 2 L D V 9 J n F 1 b 3 Q 7 L C Z x d W 9 0 O 1 N l Y 3 R p b 2 4 x L 1 R h Y m x l M D g y I C h Q Y W d l I D c y K S 9 D a G F u Z 2 V k I F R 5 c G U u e 0 N v b H V t b j c s N n 0 m c X V v d D s s J n F 1 b 3 Q 7 U 2 V j d G l v b j E v V G F i b G U w O D I g K F B h Z 2 U g N z I p L 0 N o Y W 5 n Z W Q g V H l w Z S 5 7 Q 2 9 s d W 1 u O C w 3 f S Z x d W 9 0 O y w m c X V v d D t T Z W N 0 a W 9 u M S 9 U Y W J s Z T A 4 M i A o U G F n Z S A 3 M i k v Q 2 h h b m d l Z C B U e X B l L n t D b 2 x 1 b W 4 5 L D h 9 J n F 1 b 3 Q 7 L C Z x d W 9 0 O 1 N l Y 3 R p b 2 4 x L 1 R h Y m x l M D g y I C h Q Y W d l I D c y K S 9 D a G F u Z 2 V k I F R 5 c G U u e 0 N v b H V t b j E w L D l 9 J n F 1 b 3 Q 7 L C Z x d W 9 0 O 1 N l Y 3 R p b 2 4 x L 1 R h Y m x l M D g y I C h Q Y W d l I D c y K S 9 D a G F u Z 2 V k I F R 5 c G U u e 0 N v b H V t b j E x L D E w f S Z x d W 9 0 O 1 0 s J n F 1 b 3 Q 7 Q 2 9 s d W 1 u Q 2 9 1 b n Q m c X V v d D s 6 M T E s J n F 1 b 3 Q 7 S 2 V 5 Q 2 9 s d W 1 u T m F t Z X M m c X V v d D s 6 W 1 0 s J n F 1 b 3 Q 7 Q 2 9 s d W 1 u S W R l b n R p d G l l c y Z x d W 9 0 O z p b J n F 1 b 3 Q 7 U 2 V j d G l v b j E v V G F i b G U w O D I g K F B h Z 2 U g N z I p L 0 N o Y W 5 n Z W Q g V H l w Z S 5 7 Q 2 9 s d W 1 u M S w w f S Z x d W 9 0 O y w m c X V v d D t T Z W N 0 a W 9 u M S 9 U Y W J s Z T A 4 M i A o U G F n Z S A 3 M i k v Q 2 h h b m d l Z C B U e X B l L n t D b 2 x 1 b W 4 y L D F 9 J n F 1 b 3 Q 7 L C Z x d W 9 0 O 1 N l Y 3 R p b 2 4 x L 1 R h Y m x l M D g y I C h Q Y W d l I D c y K S 9 D a G F u Z 2 V k I F R 5 c G U u e 0 N v b H V t b j M s M n 0 m c X V v d D s s J n F 1 b 3 Q 7 U 2 V j d G l v b j E v V G F i b G U w O D I g K F B h Z 2 U g N z I p L 0 N o Y W 5 n Z W Q g V H l w Z S 5 7 Q 2 9 s d W 1 u N C w z f S Z x d W 9 0 O y w m c X V v d D t T Z W N 0 a W 9 u M S 9 U Y W J s Z T A 4 M i A o U G F n Z S A 3 M i k v Q 2 h h b m d l Z C B U e X B l L n t D b 2 x 1 b W 4 1 L D R 9 J n F 1 b 3 Q 7 L C Z x d W 9 0 O 1 N l Y 3 R p b 2 4 x L 1 R h Y m x l M D g y I C h Q Y W d l I D c y K S 9 D a G F u Z 2 V k I F R 5 c G U u e 0 N v b H V t b j Y s N X 0 m c X V v d D s s J n F 1 b 3 Q 7 U 2 V j d G l v b j E v V G F i b G U w O D I g K F B h Z 2 U g N z I p L 0 N o Y W 5 n Z W Q g V H l w Z S 5 7 Q 2 9 s d W 1 u N y w 2 f S Z x d W 9 0 O y w m c X V v d D t T Z W N 0 a W 9 u M S 9 U Y W J s Z T A 4 M i A o U G F n Z S A 3 M i k v Q 2 h h b m d l Z C B U e X B l L n t D b 2 x 1 b W 4 4 L D d 9 J n F 1 b 3 Q 7 L C Z x d W 9 0 O 1 N l Y 3 R p b 2 4 x L 1 R h Y m x l M D g y I C h Q Y W d l I D c y K S 9 D a G F u Z 2 V k I F R 5 c G U u e 0 N v b H V t b j k s O H 0 m c X V v d D s s J n F 1 b 3 Q 7 U 2 V j d G l v b j E v V G F i b G U w O D I g K F B h Z 2 U g N z I p L 0 N o Y W 5 n Z W Q g V H l w Z S 5 7 Q 2 9 s d W 1 u M T A s O X 0 m c X V v d D s s J n F 1 b 3 Q 7 U 2 V j d G l v b j E v V G F i b G U w O D I g K F B h Z 2 U g N z I p L 0 N o Y W 5 n Z W Q g V H l w Z S 5 7 Q 2 9 s d W 1 u M T E s M T B 9 J n F 1 b 3 Q 7 X S w m c X V v d D t S Z W x h d G l v b n N o a X B J b m Z v J n F 1 b 3 Q 7 O l t d f S I g L z 4 8 L 1 N 0 Y W J s Z U V u d H J p Z X M + P C 9 J d G V t P j x J d G V t P j x J d G V t T G 9 j Y X R p b 2 4 + P E l 0 Z W 1 U e X B l P k Z v c m 1 1 b G E 8 L 0 l 0 Z W 1 U e X B l P j x J d G V t U G F 0 a D 5 T Z W N 0 a W 9 u M S 9 U Y W J s Z T A 4 M i U y M C h Q Y W d l J T I w N z I p L 1 N v d X J j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R h Y m x l M D g y J T I w K F B h Z 2 U l M j A 3 M i k v V G F i b G U w O D I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U Y W J s Z T A 4 M i U y M C h Q Y W d l J T I w N z I p L 0 N o Y W 5 n Z W Q l M j B U e X B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V G F i b G U w N D c l M j A o U G F n Z S U y M D I 4 K T w v S X R l b V B h d G g + P C 9 J d G V t T G 9 j Y X R p b 2 4 + P F N 0 Y W J s Z U V u d H J p Z X M + P E V u d H J 5 I F R 5 c G U 9 I k l z U H J p d m F 0 Z S I g V m F s d W U 9 I m w w I i A v P j x F b n R y e S B U e X B l P S J G a W x s R W 5 h Y m x l Z C I g V m F s d W U 9 I m w w I i A v P j x F b n R y e S B U e X B l P S J G a W x s T 2 J q Z W N 0 V H l w Z S I g V m F s d W U 9 I n N D b 2 5 u Z W N 0 a W 9 u T 2 5 s e S I g L z 4 8 R W 5 0 c n k g V H l w Z T 0 i R m l s b F R v R G F 0 Y U 1 v Z G V s R W 5 h Y m x l Z C I g V m F s d W U 9 I m w w I i A v P j x F b n R y e S B U e X B l P S J C d W Z m Z X J O Z X h 0 U m V m c m V z a C I g V m F s d W U 9 I m w x I i A v P j x F b n R y e S B U e X B l P S J S Z X N 1 b H R U e X B l I i B W Y W x 1 Z T 0 i c 1 R h Y m x l I i A v P j x F b n R y e S B U e X B l P S J O Y W 1 l V X B k Y X R l Z E F m d G V y R m l s b C I g V m F s d W U 9 I m w w I i A v P j x F b n R y e S B U e X B l P S J O Y X Z p Z 2 F 0 a W 9 u U 3 R l c E 5 h b W U i I F Z h b H V l P S J z T m F 2 a W d h d G l v b i I g L z 4 8 R W 5 0 c n k g V H l w Z T 0 i R m l s b G V k Q 2 9 t c G x l d G V S Z X N 1 b H R U b 1 d v c m t z a G V l d C I g V m F s d W U 9 I m w x I i A v P j x F b n R y e S B U e X B l P S J B Z G R l Z F R v R G F 0 Y U 1 v Z G V s I i B W Y W x 1 Z T 0 i b D A i I C 8 + P E V u d H J 5 I F R 5 c G U 9 I k Z p b G x D b 3 V u d C I g V m F s d W U 9 I m w y I i A v P j x F b n R y e S B U e X B l P S J G a W x s R X J y b 3 J D b 2 R l I i B W Y W x 1 Z T 0 i c 1 V u a 2 5 v d 2 4 i I C 8 + P E V u d H J 5 I F R 5 c G U 9 I k Z p b G x F c n J v c k N v d W 5 0 I i B W Y W x 1 Z T 0 i b D A i I C 8 + P E V u d H J 5 I F R 5 c G U 9 I k Z p b G x M Y X N 0 V X B k Y X R l Z C I g V m F s d W U 9 I m Q y M D I y L T A 3 L T A 0 V D E 2 O j M 5 O j E 2 L j c 0 M T c 0 N z V a I i A v P j x F b n R y e S B U e X B l P S J G a W x s Q 2 9 s d W 1 u V H l w Z X M i I F Z h b H V l P S J z Q m d Z R y I g L z 4 8 R W 5 0 c n k g V H l w Z T 0 i R m l s b E N v b H V t b k 5 h b W V z I i B W Y W x 1 Z T 0 i c 1 s m c X V v d D t D b 2 x 1 b W 4 x J n F 1 b 3 Q 7 L C Z x d W 9 0 O 0 N v b H V t b j I m c X V v d D s s J n F 1 b 3 Q 7 Q 2 9 s d W 1 u M y Z x d W 9 0 O 1 0 i I C 8 + P E V u d H J 5 I F R 5 c G U 9 I k Z p b G x T d G F 0 d X M i I F Z h b H V l P S J z Q 2 9 t c G x l d G U i I C 8 + P E V u d H J 5 I F R 5 c G U 9 I l J l b G F 0 a W 9 u c 2 h p c E l u Z m 9 D b 2 5 0 Y W l u Z X I i I F Z h b H V l P S J z e y Z x d W 9 0 O 2 N v b H V t b k N v d W 5 0 J n F 1 b 3 Q 7 O j M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1 R h Y m x l M D Q 3 I C h Q Y W d l I D I 4 K S 9 D a G F u Z 2 V k I F R 5 c G U u e 0 N v b H V t b j E s M H 0 m c X V v d D s s J n F 1 b 3 Q 7 U 2 V j d G l v b j E v V G F i b G U w N D c g K F B h Z 2 U g M j g p L 0 N o Y W 5 n Z W Q g V H l w Z S 5 7 Q 2 9 s d W 1 u M i w x f S Z x d W 9 0 O y w m c X V v d D t T Z W N 0 a W 9 u M S 9 U Y W J s Z T A 0 N y A o U G F n Z S A y O C k v Q 2 h h b m d l Z C B U e X B l L n t D b 2 x 1 b W 4 z L D J 9 J n F 1 b 3 Q 7 X S w m c X V v d D t D b 2 x 1 b W 5 D b 3 V u d C Z x d W 9 0 O z o z L C Z x d W 9 0 O 0 t l e U N v b H V t b k 5 h b W V z J n F 1 b 3 Q 7 O l t d L C Z x d W 9 0 O 0 N v b H V t b k l k Z W 5 0 a X R p Z X M m c X V v d D s 6 W y Z x d W 9 0 O 1 N l Y 3 R p b 2 4 x L 1 R h Y m x l M D Q 3 I C h Q Y W d l I D I 4 K S 9 D a G F u Z 2 V k I F R 5 c G U u e 0 N v b H V t b j E s M H 0 m c X V v d D s s J n F 1 b 3 Q 7 U 2 V j d G l v b j E v V G F i b G U w N D c g K F B h Z 2 U g M j g p L 0 N o Y W 5 n Z W Q g V H l w Z S 5 7 Q 2 9 s d W 1 u M i w x f S Z x d W 9 0 O y w m c X V v d D t T Z W N 0 a W 9 u M S 9 U Y W J s Z T A 0 N y A o U G F n Z S A y O C k v Q 2 h h b m d l Z C B U e X B l L n t D b 2 x 1 b W 4 z L D J 9 J n F 1 b 3 Q 7 X S w m c X V v d D t S Z W x h d G l v b n N o a X B J b m Z v J n F 1 b 3 Q 7 O l t d f S I g L z 4 8 L 1 N 0 Y W J s Z U V u d H J p Z X M + P C 9 J d G V t P j x J d G V t P j x J d G V t T G 9 j Y X R p b 2 4 + P E l 0 Z W 1 U e X B l P k Z v c m 1 1 b G E 8 L 0 l 0 Z W 1 U e X B l P j x J d G V t U G F 0 a D 5 T Z W N 0 a W 9 u M S 9 U Y W J s Z T A 0 N y U y M C h Q Y W d l J T I w M j g p L 1 N v d X J j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R h Y m x l M D Q 3 J T I w K F B h Z 2 U l M j A y O C k v V G F i b G U w N D c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U Y W J s Z T A 0 N y U y M C h Q Y W d l J T I w M j g p L 0 N o Y W 5 n Z W Q l M j B U e X B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V G F i b G U w N D g l M j A o U G F n Z S U y M D I 4 K T w v S X R l b V B h d G g + P C 9 J d G V t T G 9 j Y X R p b 2 4 + P F N 0 Y W J s Z U V u d H J p Z X M + P E V u d H J 5 I F R 5 c G U 9 I k l z U H J p d m F 0 Z S I g V m F s d W U 9 I m w w I i A v P j x F b n R y e S B U e X B l P S J G a W x s R W 5 h Y m x l Z C I g V m F s d W U 9 I m w w I i A v P j x F b n R y e S B U e X B l P S J G a W x s T 2 J q Z W N 0 V H l w Z S I g V m F s d W U 9 I n N D b 2 5 u Z W N 0 a W 9 u T 2 5 s e S I g L z 4 8 R W 5 0 c n k g V H l w Z T 0 i R m l s b F R v R G F 0 Y U 1 v Z G V s R W 5 h Y m x l Z C I g V m F s d W U 9 I m w w I i A v P j x F b n R y e S B U e X B l P S J C d W Z m Z X J O Z X h 0 U m V m c m V z a C I g V m F s d W U 9 I m w x I i A v P j x F b n R y e S B U e X B l P S J S Z X N 1 b H R U e X B l I i B W Y W x 1 Z T 0 i c 1 R h Y m x l I i A v P j x F b n R y e S B U e X B l P S J O Y W 1 l V X B k Y X R l Z E F m d G V y R m l s b C I g V m F s d W U 9 I m w w I i A v P j x F b n R y e S B U e X B l P S J G a W x s Z W R D b 2 1 w b G V 0 Z V J l c 3 V s d F R v V 2 9 y a 3 N o Z W V 0 I i B W Y W x 1 Z T 0 i b D E i I C 8 + P E V u d H J 5 I F R 5 c G U 9 I k F k Z G V k V G 9 E Y X R h T W 9 k Z W w i I F Z h b H V l P S J s M C I g L z 4 8 R W 5 0 c n k g V H l w Z T 0 i R m l s b E N v d W 5 0 I i B W Y W x 1 Z T 0 i b D U i I C 8 + P E V u d H J 5 I F R 5 c G U 9 I k Z p b G x F c n J v c k N v Z G U i I F Z h b H V l P S J z V W 5 r b m 9 3 b i I g L z 4 8 R W 5 0 c n k g V H l w Z T 0 i R m l s b E V y c m 9 y Q 2 9 1 b n Q i I F Z h b H V l P S J s M C I g L z 4 8 R W 5 0 c n k g V H l w Z T 0 i R m l s b E x h c 3 R V c G R h d G V k I i B W Y W x 1 Z T 0 i Z D I w M j I t M D c t M D R U M T Y 6 M z k 6 M j Q u M z E 4 O T Y 3 N F o i I C 8 + P E V u d H J 5 I F R 5 c G U 9 I k Z p b G x D b 2 x 1 b W 5 U e X B l c y I g V m F s d W U 9 I n N C Z 1 l G Q X d Z R k F 3 P T 0 i I C 8 + P E V u d H J 5 I F R 5 c G U 9 I k Z p b G x D b 2 x 1 b W 5 O Y W 1 l c y I g V m F s d W U 9 I n N b J n F 1 b 3 Q 7 Q 2 9 s d W 1 u M S Z x d W 9 0 O y w m c X V v d D t D b 2 x 1 b W 4 y J n F 1 b 3 Q 7 L C Z x d W 9 0 O 0 N v b H V t b j M m c X V v d D s s J n F 1 b 3 Q 7 Q 2 9 s d W 1 u N C Z x d W 9 0 O y w m c X V v d D t D b 2 x 1 b W 4 1 J n F 1 b 3 Q 7 L C Z x d W 9 0 O 0 N v b H V t b j Y m c X V v d D s s J n F 1 b 3 Q 7 Q 2 9 s d W 1 u N y Z x d W 9 0 O 1 0 i I C 8 + P E V u d H J 5 I F R 5 c G U 9 I k Z p b G x T d G F 0 d X M i I F Z h b H V l P S J z Q 2 9 t c G x l d G U i I C 8 + P E V u d H J 5 I F R 5 c G U 9 I l J l b G F 0 a W 9 u c 2 h p c E l u Z m 9 D b 2 5 0 Y W l u Z X I i I F Z h b H V l P S J z e y Z x d W 9 0 O 2 N v b H V t b k N v d W 5 0 J n F 1 b 3 Q 7 O j c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1 R h Y m x l M D Q 4 I C h Q Y W d l I D I 4 K S 9 D a G F u Z 2 V k I F R 5 c G U u e 0 N v b H V t b j E s M H 0 m c X V v d D s s J n F 1 b 3 Q 7 U 2 V j d G l v b j E v V G F i b G U w N D g g K F B h Z 2 U g M j g p L 0 N o Y W 5 n Z W Q g V H l w Z S 5 7 Q 2 9 s d W 1 u M i w x f S Z x d W 9 0 O y w m c X V v d D t T Z W N 0 a W 9 u M S 9 U Y W J s Z T A 0 O C A o U G F n Z S A y O C k v Q 2 h h b m d l Z C B U e X B l L n t D b 2 x 1 b W 4 z L D J 9 J n F 1 b 3 Q 7 L C Z x d W 9 0 O 1 N l Y 3 R p b 2 4 x L 1 R h Y m x l M D Q 4 I C h Q Y W d l I D I 4 K S 9 D a G F u Z 2 V k I F R 5 c G U u e 0 N v b H V t b j Q s M 3 0 m c X V v d D s s J n F 1 b 3 Q 7 U 2 V j d G l v b j E v V G F i b G U w N D g g K F B h Z 2 U g M j g p L 0 N o Y W 5 n Z W Q g V H l w Z S 5 7 Q 2 9 s d W 1 u N S w 0 f S Z x d W 9 0 O y w m c X V v d D t T Z W N 0 a W 9 u M S 9 U Y W J s Z T A 0 O C A o U G F n Z S A y O C k v Q 2 h h b m d l Z C B U e X B l L n t D b 2 x 1 b W 4 2 L D V 9 J n F 1 b 3 Q 7 L C Z x d W 9 0 O 1 N l Y 3 R p b 2 4 x L 1 R h Y m x l M D Q 4 I C h Q Y W d l I D I 4 K S 9 D a G F u Z 2 V k I F R 5 c G U u e 0 N v b H V t b j c s N n 0 m c X V v d D t d L C Z x d W 9 0 O 0 N v b H V t b k N v d W 5 0 J n F 1 b 3 Q 7 O j c s J n F 1 b 3 Q 7 S 2 V 5 Q 2 9 s d W 1 u T m F t Z X M m c X V v d D s 6 W 1 0 s J n F 1 b 3 Q 7 Q 2 9 s d W 1 u S W R l b n R p d G l l c y Z x d W 9 0 O z p b J n F 1 b 3 Q 7 U 2 V j d G l v b j E v V G F i b G U w N D g g K F B h Z 2 U g M j g p L 0 N o Y W 5 n Z W Q g V H l w Z S 5 7 Q 2 9 s d W 1 u M S w w f S Z x d W 9 0 O y w m c X V v d D t T Z W N 0 a W 9 u M S 9 U Y W J s Z T A 0 O C A o U G F n Z S A y O C k v Q 2 h h b m d l Z C B U e X B l L n t D b 2 x 1 b W 4 y L D F 9 J n F 1 b 3 Q 7 L C Z x d W 9 0 O 1 N l Y 3 R p b 2 4 x L 1 R h Y m x l M D Q 4 I C h Q Y W d l I D I 4 K S 9 D a G F u Z 2 V k I F R 5 c G U u e 0 N v b H V t b j M s M n 0 m c X V v d D s s J n F 1 b 3 Q 7 U 2 V j d G l v b j E v V G F i b G U w N D g g K F B h Z 2 U g M j g p L 0 N o Y W 5 n Z W Q g V H l w Z S 5 7 Q 2 9 s d W 1 u N C w z f S Z x d W 9 0 O y w m c X V v d D t T Z W N 0 a W 9 u M S 9 U Y W J s Z T A 0 O C A o U G F n Z S A y O C k v Q 2 h h b m d l Z C B U e X B l L n t D b 2 x 1 b W 4 1 L D R 9 J n F 1 b 3 Q 7 L C Z x d W 9 0 O 1 N l Y 3 R p b 2 4 x L 1 R h Y m x l M D Q 4 I C h Q Y W d l I D I 4 K S 9 D a G F u Z 2 V k I F R 5 c G U u e 0 N v b H V t b j Y s N X 0 m c X V v d D s s J n F 1 b 3 Q 7 U 2 V j d G l v b j E v V G F i b G U w N D g g K F B h Z 2 U g M j g p L 0 N o Y W 5 n Z W Q g V H l w Z S 5 7 Q 2 9 s d W 1 u N y w 2 f S Z x d W 9 0 O 1 0 s J n F 1 b 3 Q 7 U m V s Y X R p b 2 5 z a G l w S W 5 m b y Z x d W 9 0 O z p b X X 0 i I C 8 + P C 9 T d G F i b G V F b n R y a W V z P j w v S X R l b T 4 8 S X R l b T 4 8 S X R l b U x v Y 2 F 0 a W 9 u P j x J d G V t V H l w Z T 5 G b 3 J t d W x h P C 9 J d G V t V H l w Z T 4 8 S X R l b V B h d G g + U 2 V j d G l v b j E v V G F i b G U w N D g l M j A o U G F n Z S U y M D I 4 K S 9 T b 3 V y Y 2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U Y W J s Z T A 0 O C U y M C h Q Y W d l J T I w M j g p L 1 R h Y m x l M D Q 4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V G F i b G U w N D g l M j A o U G F n Z S U y M D I 4 K S 9 D a G F u Z 2 V k J T I w V H l w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R h Y m x l M D Q 5 J T I w K F B h Z 2 U l M j A y O C k 8 L 0 l 0 Z W 1 Q Y X R o P j w v S X R l b U x v Y 2 F 0 a W 9 u P j x T d G F i b G V F b n R y a W V z P j x F b n R y e S B U e X B l P S J J c 1 B y a X Z h d G U i I F Z h b H V l P S J s M C I g L z 4 8 R W 5 0 c n k g V H l w Z T 0 i R m l s b E V u Y W J s Z W Q i I F Z h b H V l P S J s M C I g L z 4 8 R W 5 0 c n k g V H l w Z T 0 i R m l s b E 9 i a m V j d F R 5 c G U i I F Z h b H V l P S J z Q 2 9 u b m V j d G l v b k 9 u b H k i I C 8 + P E V u d H J 5 I F R 5 c G U 9 I k Z p b G x U b 0 R h d G F N b 2 R l b E V u Y W J s Z W Q i I F Z h b H V l P S J s M C I g L z 4 8 R W 5 0 c n k g V H l w Z T 0 i Q n V m Z m V y T m V 4 d F J l Z n J l c 2 g i I F Z h b H V l P S J s M S I g L z 4 8 R W 5 0 c n k g V H l w Z T 0 i U m V z d W x 0 V H l w Z S I g V m F s d W U 9 I n N U Y W J s Z S I g L z 4 8 R W 5 0 c n k g V H l w Z T 0 i T m F t Z V V w Z G F 0 Z W R B Z n R l c k Z p b G w i I F Z h b H V l P S J s M C I g L z 4 8 R W 5 0 c n k g V H l w Z T 0 i R m l s b G V k Q 2 9 t c G x l d G V S Z X N 1 b H R U b 1 d v c m t z a G V l d C I g V m F s d W U 9 I m w x I i A v P j x F b n R y e S B U e X B l P S J B Z G R l Z F R v R G F 0 Y U 1 v Z G V s I i B W Y W x 1 Z T 0 i b D A i I C 8 + P E V u d H J 5 I F R 5 c G U 9 I k Z p b G x D b 3 V u d C I g V m F s d W U 9 I m w 1 I i A v P j x F b n R y e S B U e X B l P S J G a W x s R X J y b 3 J D b 2 R l I i B W Y W x 1 Z T 0 i c 1 V u a 2 5 v d 2 4 i I C 8 + P E V u d H J 5 I F R 5 c G U 9 I k Z p b G x F c n J v c k N v d W 5 0 I i B W Y W x 1 Z T 0 i b D A i I C 8 + P E V u d H J 5 I F R 5 c G U 9 I k Z p b G x M Y X N 0 V X B k Y X R l Z C I g V m F s d W U 9 I m Q y M D I y L T A 3 L T A 0 V D E 2 O j M 5 O j I 1 L j c 2 N z Y 1 N j B a I i A v P j x F b n R y e S B U e X B l P S J G a W x s Q 2 9 s d W 1 u V H l w Z X M i I F Z h b H V l P S J z Q m d Z R 0 J n T T 0 i I C 8 + P E V u d H J 5 I F R 5 c G U 9 I k Z p b G x D b 2 x 1 b W 5 O Y W 1 l c y I g V m F s d W U 9 I n N b J n F 1 b 3 Q 7 Q 2 9 s d W 1 u M S Z x d W 9 0 O y w m c X V v d D t D b 2 x 1 b W 4 y J n F 1 b 3 Q 7 L C Z x d W 9 0 O 0 N v b H V t b j M m c X V v d D s s J n F 1 b 3 Q 7 Q 2 9 s d W 1 u N C Z x d W 9 0 O y w m c X V v d D t D b 2 x 1 b W 4 1 J n F 1 b 3 Q 7 X S I g L z 4 8 R W 5 0 c n k g V H l w Z T 0 i R m l s b F N 0 Y X R 1 c y I g V m F s d W U 9 I n N D b 2 1 w b G V 0 Z S I g L z 4 8 R W 5 0 c n k g V H l w Z T 0 i U m V s Y X R p b 2 5 z a G l w S W 5 m b 0 N v b n R h a W 5 l c i I g V m F s d W U 9 I n N 7 J n F 1 b 3 Q 7 Y 2 9 s d W 1 u Q 2 9 1 b n Q m c X V v d D s 6 N S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V G F i b G U w N D k g K F B h Z 2 U g M j g p L 0 N o Y W 5 n Z W Q g V H l w Z S 5 7 Q 2 9 s d W 1 u M S w w f S Z x d W 9 0 O y w m c X V v d D t T Z W N 0 a W 9 u M S 9 U Y W J s Z T A 0 O S A o U G F n Z S A y O C k v Q 2 h h b m d l Z C B U e X B l L n t D b 2 x 1 b W 4 y L D F 9 J n F 1 b 3 Q 7 L C Z x d W 9 0 O 1 N l Y 3 R p b 2 4 x L 1 R h Y m x l M D Q 5 I C h Q Y W d l I D I 4 K S 9 D a G F u Z 2 V k I F R 5 c G U u e 0 N v b H V t b j M s M n 0 m c X V v d D s s J n F 1 b 3 Q 7 U 2 V j d G l v b j E v V G F i b G U w N D k g K F B h Z 2 U g M j g p L 0 N o Y W 5 n Z W Q g V H l w Z S 5 7 Q 2 9 s d W 1 u N C w z f S Z x d W 9 0 O y w m c X V v d D t T Z W N 0 a W 9 u M S 9 U Y W J s Z T A 0 O S A o U G F n Z S A y O C k v Q 2 h h b m d l Z C B U e X B l L n t D b 2 x 1 b W 4 1 L D R 9 J n F 1 b 3 Q 7 X S w m c X V v d D t D b 2 x 1 b W 5 D b 3 V u d C Z x d W 9 0 O z o 1 L C Z x d W 9 0 O 0 t l e U N v b H V t b k 5 h b W V z J n F 1 b 3 Q 7 O l t d L C Z x d W 9 0 O 0 N v b H V t b k l k Z W 5 0 a X R p Z X M m c X V v d D s 6 W y Z x d W 9 0 O 1 N l Y 3 R p b 2 4 x L 1 R h Y m x l M D Q 5 I C h Q Y W d l I D I 4 K S 9 D a G F u Z 2 V k I F R 5 c G U u e 0 N v b H V t b j E s M H 0 m c X V v d D s s J n F 1 b 3 Q 7 U 2 V j d G l v b j E v V G F i b G U w N D k g K F B h Z 2 U g M j g p L 0 N o Y W 5 n Z W Q g V H l w Z S 5 7 Q 2 9 s d W 1 u M i w x f S Z x d W 9 0 O y w m c X V v d D t T Z W N 0 a W 9 u M S 9 U Y W J s Z T A 0 O S A o U G F n Z S A y O C k v Q 2 h h b m d l Z C B U e X B l L n t D b 2 x 1 b W 4 z L D J 9 J n F 1 b 3 Q 7 L C Z x d W 9 0 O 1 N l Y 3 R p b 2 4 x L 1 R h Y m x l M D Q 5 I C h Q Y W d l I D I 4 K S 9 D a G F u Z 2 V k I F R 5 c G U u e 0 N v b H V t b j Q s M 3 0 m c X V v d D s s J n F 1 b 3 Q 7 U 2 V j d G l v b j E v V G F i b G U w N D k g K F B h Z 2 U g M j g p L 0 N o Y W 5 n Z W Q g V H l w Z S 5 7 Q 2 9 s d W 1 u N S w 0 f S Z x d W 9 0 O 1 0 s J n F 1 b 3 Q 7 U m V s Y X R p b 2 5 z a G l w S W 5 m b y Z x d W 9 0 O z p b X X 0 i I C 8 + P C 9 T d G F i b G V F b n R y a W V z P j w v S X R l b T 4 8 S X R l b T 4 8 S X R l b U x v Y 2 F 0 a W 9 u P j x J d G V t V H l w Z T 5 G b 3 J t d W x h P C 9 J d G V t V H l w Z T 4 8 S X R l b V B h d G g + U 2 V j d G l v b j E v V G F i b G U w N D k l M j A o U G F n Z S U y M D I 4 K S 9 T b 3 V y Y 2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U Y W J s Z T A 0 O S U y M C h Q Y W d l J T I w M j g p L 1 R h Y m x l M D Q 5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V G F i b G U w N D k l M j A o U G F n Z S U y M D I 4 K S 9 D a G F u Z 2 V k J T I w V H l w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R h Y m x l M D U w J T I w K F B h Z 2 U l M j A y O C k 8 L 0 l 0 Z W 1 Q Y X R o P j w v S X R l b U x v Y 2 F 0 a W 9 u P j x T d G F i b G V F b n R y a W V z P j x F b n R y e S B U e X B l P S J J c 1 B y a X Z h d G U i I F Z h b H V l P S J s M C I g L z 4 8 R W 5 0 c n k g V H l w Z T 0 i R m l s b E V u Y W J s Z W Q i I F Z h b H V l P S J s M C I g L z 4 8 R W 5 0 c n k g V H l w Z T 0 i R m l s b E 9 i a m V j d F R 5 c G U i I F Z h b H V l P S J z Q 2 9 u b m V j d G l v b k 9 u b H k i I C 8 + P E V u d H J 5 I F R 5 c G U 9 I k Z p b G x U b 0 R h d G F N b 2 R l b E V u Y W J s Z W Q i I F Z h b H V l P S J s M C I g L z 4 8 R W 5 0 c n k g V H l w Z T 0 i Q n V m Z m V y T m V 4 d F J l Z n J l c 2 g i I F Z h b H V l P S J s M S I g L z 4 8 R W 5 0 c n k g V H l w Z T 0 i U m V z d W x 0 V H l w Z S I g V m F s d W U 9 I n N U Y W J s Z S I g L z 4 8 R W 5 0 c n k g V H l w Z T 0 i T m F t Z V V w Z G F 0 Z W R B Z n R l c k Z p b G w i I F Z h b H V l P S J s M C I g L z 4 8 R W 5 0 c n k g V H l w Z T 0 i R m l s b G V k Q 2 9 t c G x l d G V S Z X N 1 b H R U b 1 d v c m t z a G V l d C I g V m F s d W U 9 I m w x I i A v P j x F b n R y e S B U e X B l P S J B Z G R l Z F R v R G F 0 Y U 1 v Z G V s I i B W Y W x 1 Z T 0 i b D A i I C 8 + P E V u d H J 5 I F R 5 c G U 9 I k Z p b G x D b 3 V u d C I g V m F s d W U 9 I m w 2 I i A v P j x F b n R y e S B U e X B l P S J G a W x s R X J y b 3 J D b 2 R l I i B W Y W x 1 Z T 0 i c 1 V u a 2 5 v d 2 4 i I C 8 + P E V u d H J 5 I F R 5 c G U 9 I k Z p b G x F c n J v c k N v d W 5 0 I i B W Y W x 1 Z T 0 i b D A i I C 8 + P E V u d H J 5 I F R 5 c G U 9 I k Z p b G x M Y X N 0 V X B k Y X R l Z C I g V m F s d W U 9 I m Q y M D I y L T A 3 L T A 0 V D E 2 O j M 5 O j M w L j Q z N D E 4 O T F a I i A v P j x F b n R y e S B U e X B l P S J G a W x s Q 2 9 s d W 1 u V H l w Z X M i I F Z h b H V l P S J z Q m d N R E J n W U R C Z z 0 9 I i A v P j x F b n R y e S B U e X B l P S J G a W x s Q 2 9 s d W 1 u T m F t Z X M i I F Z h b H V l P S J z W y Z x d W 9 0 O 0 N v b H V t b j E m c X V v d D s s J n F 1 b 3 Q 7 Q 2 9 s d W 1 u M i Z x d W 9 0 O y w m c X V v d D t D b 2 x 1 b W 4 z J n F 1 b 3 Q 7 L C Z x d W 9 0 O 0 N v b H V t b j Q m c X V v d D s s J n F 1 b 3 Q 7 Q 2 9 s d W 1 u N S Z x d W 9 0 O y w m c X V v d D t D b 2 x 1 b W 4 2 J n F 1 b 3 Q 7 L C Z x d W 9 0 O 0 N v b H V t b j c m c X V v d D t d I i A v P j x F b n R y e S B U e X B l P S J G a W x s U 3 R h d H V z I i B W Y W x 1 Z T 0 i c 0 N v b X B s Z X R l I i A v P j x F b n R y e S B U e X B l P S J S Z W x h d G l v b n N o a X B J b m Z v Q 2 9 u d G F p b m V y I i B W Y W x 1 Z T 0 i c 3 s m c X V v d D t j b 2 x 1 b W 5 D b 3 V u d C Z x d W 9 0 O z o 3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U Y W J s Z T A 1 M C A o U G F n Z S A y O C k v Q 2 h h b m d l Z C B U e X B l L n t D b 2 x 1 b W 4 x L D B 9 J n F 1 b 3 Q 7 L C Z x d W 9 0 O 1 N l Y 3 R p b 2 4 x L 1 R h Y m x l M D U w I C h Q Y W d l I D I 4 K S 9 D a G F u Z 2 V k I F R 5 c G U u e 0 N v b H V t b j I s M X 0 m c X V v d D s s J n F 1 b 3 Q 7 U 2 V j d G l v b j E v V G F i b G U w N T A g K F B h Z 2 U g M j g p L 0 N o Y W 5 n Z W Q g V H l w Z S 5 7 Q 2 9 s d W 1 u M y w y f S Z x d W 9 0 O y w m c X V v d D t T Z W N 0 a W 9 u M S 9 U Y W J s Z T A 1 M C A o U G F n Z S A y O C k v Q 2 h h b m d l Z C B U e X B l L n t D b 2 x 1 b W 4 0 L D N 9 J n F 1 b 3 Q 7 L C Z x d W 9 0 O 1 N l Y 3 R p b 2 4 x L 1 R h Y m x l M D U w I C h Q Y W d l I D I 4 K S 9 D a G F u Z 2 V k I F R 5 c G U u e 0 N v b H V t b j U s N H 0 m c X V v d D s s J n F 1 b 3 Q 7 U 2 V j d G l v b j E v V G F i b G U w N T A g K F B h Z 2 U g M j g p L 0 N o Y W 5 n Z W Q g V H l w Z S 5 7 Q 2 9 s d W 1 u N i w 1 f S Z x d W 9 0 O y w m c X V v d D t T Z W N 0 a W 9 u M S 9 U Y W J s Z T A 1 M C A o U G F n Z S A y O C k v Q 2 h h b m d l Z C B U e X B l L n t D b 2 x 1 b W 4 3 L D Z 9 J n F 1 b 3 Q 7 X S w m c X V v d D t D b 2 x 1 b W 5 D b 3 V u d C Z x d W 9 0 O z o 3 L C Z x d W 9 0 O 0 t l e U N v b H V t b k 5 h b W V z J n F 1 b 3 Q 7 O l t d L C Z x d W 9 0 O 0 N v b H V t b k l k Z W 5 0 a X R p Z X M m c X V v d D s 6 W y Z x d W 9 0 O 1 N l Y 3 R p b 2 4 x L 1 R h Y m x l M D U w I C h Q Y W d l I D I 4 K S 9 D a G F u Z 2 V k I F R 5 c G U u e 0 N v b H V t b j E s M H 0 m c X V v d D s s J n F 1 b 3 Q 7 U 2 V j d G l v b j E v V G F i b G U w N T A g K F B h Z 2 U g M j g p L 0 N o Y W 5 n Z W Q g V H l w Z S 5 7 Q 2 9 s d W 1 u M i w x f S Z x d W 9 0 O y w m c X V v d D t T Z W N 0 a W 9 u M S 9 U Y W J s Z T A 1 M C A o U G F n Z S A y O C k v Q 2 h h b m d l Z C B U e X B l L n t D b 2 x 1 b W 4 z L D J 9 J n F 1 b 3 Q 7 L C Z x d W 9 0 O 1 N l Y 3 R p b 2 4 x L 1 R h Y m x l M D U w I C h Q Y W d l I D I 4 K S 9 D a G F u Z 2 V k I F R 5 c G U u e 0 N v b H V t b j Q s M 3 0 m c X V v d D s s J n F 1 b 3 Q 7 U 2 V j d G l v b j E v V G F i b G U w N T A g K F B h Z 2 U g M j g p L 0 N o Y W 5 n Z W Q g V H l w Z S 5 7 Q 2 9 s d W 1 u N S w 0 f S Z x d W 9 0 O y w m c X V v d D t T Z W N 0 a W 9 u M S 9 U Y W J s Z T A 1 M C A o U G F n Z S A y O C k v Q 2 h h b m d l Z C B U e X B l L n t D b 2 x 1 b W 4 2 L D V 9 J n F 1 b 3 Q 7 L C Z x d W 9 0 O 1 N l Y 3 R p b 2 4 x L 1 R h Y m x l M D U w I C h Q Y W d l I D I 4 K S 9 D a G F u Z 2 V k I F R 5 c G U u e 0 N v b H V t b j c s N n 0 m c X V v d D t d L C Z x d W 9 0 O 1 J l b G F 0 a W 9 u c 2 h p c E l u Z m 8 m c X V v d D s 6 W 1 1 9 I i A v P j w v U 3 R h Y m x l R W 5 0 c m l l c z 4 8 L 0 l 0 Z W 0 + P E l 0 Z W 0 + P E l 0 Z W 1 M b 2 N h d G l v b j 4 8 S X R l b V R 5 c G U + R m 9 y b X V s Y T w v S X R l b V R 5 c G U + P E l 0 Z W 1 Q Y X R o P l N l Y 3 R p b 2 4 x L 1 R h Y m x l M D U w J T I w K F B h Z 2 U l M j A y O C k v U 2 9 1 c m N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V G F i b G U w N T A l M j A o U G F n Z S U y M D I 4 K S 9 U Y W J s Z T A 1 M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R h Y m x l M D U w J T I w K F B h Z 2 U l M j A y O C k v Q 2 h h b m d l Z C U y M F R 5 c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U Y W J s Z T A 1 M S U y M C h Q Y W d l J T I w M j g p P C 9 J d G V t U G F 0 a D 4 8 L 0 l 0 Z W 1 M b 2 N h d G l v b j 4 8 U 3 R h Y m x l R W 5 0 c m l l c z 4 8 R W 5 0 c n k g V H l w Z T 0 i S X N Q c m l 2 Y X R l I i B W Y W x 1 Z T 0 i b D A i I C 8 + P E V u d H J 5 I F R 5 c G U 9 I k Z p b G x F b m F i b G V k I i B W Y W x 1 Z T 0 i b D A i I C 8 + P E V u d H J 5 I F R 5 c G U 9 I k Z p b G x P Y m p l Y 3 R U e X B l I i B W Y W x 1 Z T 0 i c 0 N v b m 5 l Y 3 R p b 2 5 P b m x 5 I i A v P j x F b n R y e S B U e X B l P S J G a W x s V G 9 E Y X R h T W 9 k Z W x F b m F i b G V k I i B W Y W x 1 Z T 0 i b D A i I C 8 + P E V u d H J 5 I F R 5 c G U 9 I k J 1 Z m Z l c k 5 l e H R S Z W Z y Z X N o I i B W Y W x 1 Z T 0 i b D E i I C 8 + P E V u d H J 5 I F R 5 c G U 9 I l J l c 3 V s d F R 5 c G U i I F Z h b H V l P S J z V G F i b G U i I C 8 + P E V u d H J 5 I F R 5 c G U 9 I k 5 h b W V V c G R h d G V k Q W Z 0 Z X J G a W x s I i B W Y W x 1 Z T 0 i b D A i I C 8 + P E V u d H J 5 I F R 5 c G U 9 I k Z p b G x l Z E N v b X B s Z X R l U m V z d W x 0 V G 9 X b 3 J r c 2 h l Z X Q i I F Z h b H V l P S J s M S I g L z 4 8 R W 5 0 c n k g V H l w Z T 0 i Q W R k Z W R U b 0 R h d G F N b 2 R l b C I g V m F s d W U 9 I m w w I i A v P j x F b n R y e S B U e X B l P S J G a W x s Q 2 9 1 b n Q i I F Z h b H V l P S J s O C I g L z 4 8 R W 5 0 c n k g V H l w Z T 0 i R m l s b E V y c m 9 y Q 2 9 k Z S I g V m F s d W U 9 I n N V b m t u b 3 d u I i A v P j x F b n R y e S B U e X B l P S J G a W x s R X J y b 3 J D b 3 V u d C I g V m F s d W U 9 I m w w I i A v P j x F b n R y e S B U e X B l P S J G a W x s T G F z d F V w Z G F 0 Z W Q i I F Z h b H V l P S J k M j A y M i 0 w N y 0 w N F Q x N j o z O T o z M C 4 1 M D k 5 O T A 2 W i I g L z 4 8 R W 5 0 c n k g V H l w Z T 0 i R m l s b E N v b H V t b l R 5 c G V z I i B W Y W x 1 Z T 0 i c 0 J n W U Z C Z 0 1 H Q X d Z R C I g L z 4 8 R W 5 0 c n k g V H l w Z T 0 i R m l s b E N v b H V t b k 5 h b W V z I i B W Y W x 1 Z T 0 i c 1 s m c X V v d D t D b 2 x 1 b W 4 x J n F 1 b 3 Q 7 L C Z x d W 9 0 O 0 N v b H V t b j I m c X V v d D s s J n F 1 b 3 Q 7 Q 2 9 s d W 1 u M y Z x d W 9 0 O y w m c X V v d D t D b 2 x 1 b W 4 0 J n F 1 b 3 Q 7 L C Z x d W 9 0 O 0 N v b H V t b j U m c X V v d D s s J n F 1 b 3 Q 7 Q 2 9 s d W 1 u N i Z x d W 9 0 O y w m c X V v d D t D b 2 x 1 b W 4 3 J n F 1 b 3 Q 7 L C Z x d W 9 0 O 0 N v b H V t b j g m c X V v d D s s J n F 1 b 3 Q 7 Q 2 9 s d W 1 u O S Z x d W 9 0 O 1 0 i I C 8 + P E V u d H J 5 I F R 5 c G U 9 I k Z p b G x T d G F 0 d X M i I F Z h b H V l P S J z Q 2 9 t c G x l d G U i I C 8 + P E V u d H J 5 I F R 5 c G U 9 I l J l b G F 0 a W 9 u c 2 h p c E l u Z m 9 D b 2 5 0 Y W l u Z X I i I F Z h b H V l P S J z e y Z x d W 9 0 O 2 N v b H V t b k N v d W 5 0 J n F 1 b 3 Q 7 O j k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1 R h Y m x l M D U x I C h Q Y W d l I D I 4 K S 9 D a G F u Z 2 V k I F R 5 c G U u e 0 N v b H V t b j E s M H 0 m c X V v d D s s J n F 1 b 3 Q 7 U 2 V j d G l v b j E v V G F i b G U w N T E g K F B h Z 2 U g M j g p L 0 N o Y W 5 n Z W Q g V H l w Z S 5 7 Q 2 9 s d W 1 u M i w x f S Z x d W 9 0 O y w m c X V v d D t T Z W N 0 a W 9 u M S 9 U Y W J s Z T A 1 M S A o U G F n Z S A y O C k v Q 2 h h b m d l Z C B U e X B l L n t D b 2 x 1 b W 4 z L D J 9 J n F 1 b 3 Q 7 L C Z x d W 9 0 O 1 N l Y 3 R p b 2 4 x L 1 R h Y m x l M D U x I C h Q Y W d l I D I 4 K S 9 D a G F u Z 2 V k I F R 5 c G U u e 0 N v b H V t b j Q s M 3 0 m c X V v d D s s J n F 1 b 3 Q 7 U 2 V j d G l v b j E v V G F i b G U w N T E g K F B h Z 2 U g M j g p L 0 N o Y W 5 n Z W Q g V H l w Z S 5 7 Q 2 9 s d W 1 u N S w 0 f S Z x d W 9 0 O y w m c X V v d D t T Z W N 0 a W 9 u M S 9 U Y W J s Z T A 1 M S A o U G F n Z S A y O C k v Q 2 h h b m d l Z C B U e X B l L n t D b 2 x 1 b W 4 2 L D V 9 J n F 1 b 3 Q 7 L C Z x d W 9 0 O 1 N l Y 3 R p b 2 4 x L 1 R h Y m x l M D U x I C h Q Y W d l I D I 4 K S 9 D a G F u Z 2 V k I F R 5 c G U u e 0 N v b H V t b j c s N n 0 m c X V v d D s s J n F 1 b 3 Q 7 U 2 V j d G l v b j E v V G F i b G U w N T E g K F B h Z 2 U g M j g p L 0 N o Y W 5 n Z W Q g V H l w Z S 5 7 Q 2 9 s d W 1 u O C w 3 f S Z x d W 9 0 O y w m c X V v d D t T Z W N 0 a W 9 u M S 9 U Y W J s Z T A 1 M S A o U G F n Z S A y O C k v Q 2 h h b m d l Z C B U e X B l L n t D b 2 x 1 b W 4 5 L D h 9 J n F 1 b 3 Q 7 X S w m c X V v d D t D b 2 x 1 b W 5 D b 3 V u d C Z x d W 9 0 O z o 5 L C Z x d W 9 0 O 0 t l e U N v b H V t b k 5 h b W V z J n F 1 b 3 Q 7 O l t d L C Z x d W 9 0 O 0 N v b H V t b k l k Z W 5 0 a X R p Z X M m c X V v d D s 6 W y Z x d W 9 0 O 1 N l Y 3 R p b 2 4 x L 1 R h Y m x l M D U x I C h Q Y W d l I D I 4 K S 9 D a G F u Z 2 V k I F R 5 c G U u e 0 N v b H V t b j E s M H 0 m c X V v d D s s J n F 1 b 3 Q 7 U 2 V j d G l v b j E v V G F i b G U w N T E g K F B h Z 2 U g M j g p L 0 N o Y W 5 n Z W Q g V H l w Z S 5 7 Q 2 9 s d W 1 u M i w x f S Z x d W 9 0 O y w m c X V v d D t T Z W N 0 a W 9 u M S 9 U Y W J s Z T A 1 M S A o U G F n Z S A y O C k v Q 2 h h b m d l Z C B U e X B l L n t D b 2 x 1 b W 4 z L D J 9 J n F 1 b 3 Q 7 L C Z x d W 9 0 O 1 N l Y 3 R p b 2 4 x L 1 R h Y m x l M D U x I C h Q Y W d l I D I 4 K S 9 D a G F u Z 2 V k I F R 5 c G U u e 0 N v b H V t b j Q s M 3 0 m c X V v d D s s J n F 1 b 3 Q 7 U 2 V j d G l v b j E v V G F i b G U w N T E g K F B h Z 2 U g M j g p L 0 N o Y W 5 n Z W Q g V H l w Z S 5 7 Q 2 9 s d W 1 u N S w 0 f S Z x d W 9 0 O y w m c X V v d D t T Z W N 0 a W 9 u M S 9 U Y W J s Z T A 1 M S A o U G F n Z S A y O C k v Q 2 h h b m d l Z C B U e X B l L n t D b 2 x 1 b W 4 2 L D V 9 J n F 1 b 3 Q 7 L C Z x d W 9 0 O 1 N l Y 3 R p b 2 4 x L 1 R h Y m x l M D U x I C h Q Y W d l I D I 4 K S 9 D a G F u Z 2 V k I F R 5 c G U u e 0 N v b H V t b j c s N n 0 m c X V v d D s s J n F 1 b 3 Q 7 U 2 V j d G l v b j E v V G F i b G U w N T E g K F B h Z 2 U g M j g p L 0 N o Y W 5 n Z W Q g V H l w Z S 5 7 Q 2 9 s d W 1 u O C w 3 f S Z x d W 9 0 O y w m c X V v d D t T Z W N 0 a W 9 u M S 9 U Y W J s Z T A 1 M S A o U G F n Z S A y O C k v Q 2 h h b m d l Z C B U e X B l L n t D b 2 x 1 b W 4 5 L D h 9 J n F 1 b 3 Q 7 X S w m c X V v d D t S Z W x h d G l v b n N o a X B J b m Z v J n F 1 b 3 Q 7 O l t d f S I g L z 4 8 L 1 N 0 Y W J s Z U V u d H J p Z X M + P C 9 J d G V t P j x J d G V t P j x J d G V t T G 9 j Y X R p b 2 4 + P E l 0 Z W 1 U e X B l P k Z v c m 1 1 b G E 8 L 0 l 0 Z W 1 U e X B l P j x J d G V t U G F 0 a D 5 T Z W N 0 a W 9 u M S 9 U Y W J s Z T A 1 M S U y M C h Q Y W d l J T I w M j g p L 1 N v d X J j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R h Y m x l M D U x J T I w K F B h Z 2 U l M j A y O C k v V G F i b G U w N T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U Y W J s Z T A 1 M S U y M C h Q Y W d l J T I w M j g p L 0 N o Y W 5 n Z W Q l M j B U e X B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Q X B w Z W 5 k M T E 8 L 0 l 0 Z W 1 Q Y X R o P j w v S X R l b U x v Y 2 F 0 a W 9 u P j x T d G F i b G V F b n R y a W V z P j x F b n R y e S B U e X B l P S J J c 1 B y a X Z h d G U i I F Z h b H V l P S J s M C I g L z 4 8 R W 5 0 c n k g V H l w Z T 0 i R m l s b E V u Y W J s Z W Q i I F Z h b H V l P S J s M C I g L z 4 8 R W 5 0 c n k g V H l w Z T 0 i R m l s b E 9 i a m V j d F R 5 c G U i I F Z h b H V l P S J z Q 2 9 u b m V j d G l v b k 9 u b H k i I C 8 + P E V u d H J 5 I F R 5 c G U 9 I k Z p b G x U b 0 R h d G F N b 2 R l b E V u Y W J s Z W Q i I F Z h b H V l P S J s M C I g L z 4 8 R W 5 0 c n k g V H l w Z T 0 i Q n V m Z m V y T m V 4 d F J l Z n J l c 2 g i I F Z h b H V l P S J s M S I g L z 4 8 R W 5 0 c n k g V H l w Z T 0 i U m V z d W x 0 V H l w Z S I g V m F s d W U 9 I n N U Y W J s Z S I g L z 4 8 R W 5 0 c n k g V H l w Z T 0 i T m F t Z V V w Z G F 0 Z W R B Z n R l c k Z p b G w i I F Z h b H V l P S J s M C I g L z 4 8 R W 5 0 c n k g V H l w Z T 0 i T m F 2 a W d h d G l v b l N 0 Z X B O Y W 1 l I i B W Y W x 1 Z T 0 i c 0 5 h d m l n Y X R p b 2 4 i I C 8 + P E V u d H J 5 I F R 5 c G U 9 I k Z p b G x l Z E N v b X B s Z X R l U m V z d W x 0 V G 9 X b 3 J r c 2 h l Z X Q i I F Z h b H V l P S J s M S I g L z 4 8 R W 5 0 c n k g V H l w Z T 0 i Q W R k Z W R U b 0 R h d G F N b 2 R l b C I g V m F s d W U 9 I m w w I i A v P j x F b n R y e S B U e X B l P S J G a W x s Q 2 9 1 b n Q i I F Z h b H V l P S J s M j Y i I C 8 + P E V u d H J 5 I F R 5 c G U 9 I k Z p b G x F c n J v c k N v Z G U i I F Z h b H V l P S J z V W 5 r b m 9 3 b i I g L z 4 8 R W 5 0 c n k g V H l w Z T 0 i R m l s b E V y c m 9 y Q 2 9 1 b n Q i I F Z h b H V l P S J s M C I g L z 4 8 R W 5 0 c n k g V H l w Z T 0 i R m l s b E x h c 3 R V c G R h d G V k I i B W Y W x 1 Z T 0 i Z D I w M j I t M D c t M D R U M T Y 6 M z k 6 N D U u M z g 1 O T M 3 M V o i I C 8 + P E V u d H J 5 I F R 5 c G U 9 I k Z p b G x D b 2 x 1 b W 5 U e X B l c y I g V m F s d W U 9 I n N C Z 0 F B Q U F B Q U F B W U Q i I C 8 + P E V u d H J 5 I F R 5 c G U 9 I k Z p b G x D b 2 x 1 b W 5 O Y W 1 l c y I g V m F s d W U 9 I n N b J n F 1 b 3 Q 7 Q 2 9 s d W 1 u M S Z x d W 9 0 O y w m c X V v d D t D b 2 x 1 b W 4 y J n F 1 b 3 Q 7 L C Z x d W 9 0 O 0 N v b H V t b j M m c X V v d D s s J n F 1 b 3 Q 7 Q 2 9 s d W 1 u N C Z x d W 9 0 O y w m c X V v d D t D b 2 x 1 b W 4 1 J n F 1 b 3 Q 7 L C Z x d W 9 0 O 0 N v b H V t b j Y m c X V v d D s s J n F 1 b 3 Q 7 Q 2 9 s d W 1 u N y Z x d W 9 0 O y w m c X V v d D t D b 2 x 1 b W 4 4 J n F 1 b 3 Q 7 L C Z x d W 9 0 O 0 N v b H V t b j k m c X V v d D t d I i A v P j x F b n R y e S B U e X B l P S J G a W x s U 3 R h d H V z I i B W Y W x 1 Z T 0 i c 0 N v b X B s Z X R l I i A v P j x F b n R y e S B U e X B l P S J S Z W x h d G l v b n N o a X B J b m Z v Q 2 9 u d G F p b m V y I i B W Y W x 1 Z T 0 i c 3 s m c X V v d D t j b 2 x 1 b W 5 D b 3 V u d C Z x d W 9 0 O z o 5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B c H B l b m Q x M S 9 T b 3 V y Y 2 U u e 0 N v b H V t b j E s M H 0 m c X V v d D s s J n F 1 b 3 Q 7 U 2 V j d G l v b j E v Q X B w Z W 5 k M T E v U 2 9 1 c m N l L n t D b 2 x 1 b W 4 y L D F 9 J n F 1 b 3 Q 7 L C Z x d W 9 0 O 1 N l Y 3 R p b 2 4 x L 0 F w c G V u Z D E x L 1 N v d X J j Z S 5 7 Q 2 9 s d W 1 u M y w y f S Z x d W 9 0 O y w m c X V v d D t T Z W N 0 a W 9 u M S 9 B c H B l b m Q x M S 9 T b 3 V y Y 2 U u e 0 N v b H V t b j Q s M 3 0 m c X V v d D s s J n F 1 b 3 Q 7 U 2 V j d G l v b j E v Q X B w Z W 5 k M T E v U 2 9 1 c m N l L n t D b 2 x 1 b W 4 1 L D R 9 J n F 1 b 3 Q 7 L C Z x d W 9 0 O 1 N l Y 3 R p b 2 4 x L 0 F w c G V u Z D E x L 1 N v d X J j Z S 5 7 Q 2 9 s d W 1 u N i w 1 f S Z x d W 9 0 O y w m c X V v d D t T Z W N 0 a W 9 u M S 9 B c H B l b m Q x M S 9 T b 3 V y Y 2 U u e 0 N v b H V t b j c s N n 0 m c X V v d D s s J n F 1 b 3 Q 7 U 2 V j d G l v b j E v Q X B w Z W 5 k M T E v U 2 9 1 c m N l L n t D b 2 x 1 b W 4 4 L D d 9 J n F 1 b 3 Q 7 L C Z x d W 9 0 O 1 N l Y 3 R p b 2 4 x L 0 F w c G V u Z D E x L 1 N v d X J j Z S 5 7 Q 2 9 s d W 1 u O S w 4 f S Z x d W 9 0 O 1 0 s J n F 1 b 3 Q 7 Q 2 9 s d W 1 u Q 2 9 1 b n Q m c X V v d D s 6 O S w m c X V v d D t L Z X l D b 2 x 1 b W 5 O Y W 1 l c y Z x d W 9 0 O z p b X S w m c X V v d D t D b 2 x 1 b W 5 J Z G V u d G l 0 a W V z J n F 1 b 3 Q 7 O l s m c X V v d D t T Z W N 0 a W 9 u M S 9 B c H B l b m Q x M S 9 T b 3 V y Y 2 U u e 0 N v b H V t b j E s M H 0 m c X V v d D s s J n F 1 b 3 Q 7 U 2 V j d G l v b j E v Q X B w Z W 5 k M T E v U 2 9 1 c m N l L n t D b 2 x 1 b W 4 y L D F 9 J n F 1 b 3 Q 7 L C Z x d W 9 0 O 1 N l Y 3 R p b 2 4 x L 0 F w c G V u Z D E x L 1 N v d X J j Z S 5 7 Q 2 9 s d W 1 u M y w y f S Z x d W 9 0 O y w m c X V v d D t T Z W N 0 a W 9 u M S 9 B c H B l b m Q x M S 9 T b 3 V y Y 2 U u e 0 N v b H V t b j Q s M 3 0 m c X V v d D s s J n F 1 b 3 Q 7 U 2 V j d G l v b j E v Q X B w Z W 5 k M T E v U 2 9 1 c m N l L n t D b 2 x 1 b W 4 1 L D R 9 J n F 1 b 3 Q 7 L C Z x d W 9 0 O 1 N l Y 3 R p b 2 4 x L 0 F w c G V u Z D E x L 1 N v d X J j Z S 5 7 Q 2 9 s d W 1 u N i w 1 f S Z x d W 9 0 O y w m c X V v d D t T Z W N 0 a W 9 u M S 9 B c H B l b m Q x M S 9 T b 3 V y Y 2 U u e 0 N v b H V t b j c s N n 0 m c X V v d D s s J n F 1 b 3 Q 7 U 2 V j d G l v b j E v Q X B w Z W 5 k M T E v U 2 9 1 c m N l L n t D b 2 x 1 b W 4 4 L D d 9 J n F 1 b 3 Q 7 L C Z x d W 9 0 O 1 N l Y 3 R p b 2 4 x L 0 F w c G V u Z D E x L 1 N v d X J j Z S 5 7 Q 2 9 s d W 1 u O S w 4 f S Z x d W 9 0 O 1 0 s J n F 1 b 3 Q 7 U m V s Y X R p b 2 5 z a G l w S W 5 m b y Z x d W 9 0 O z p b X X 0 i I C 8 + P C 9 T d G F i b G V F b n R y a W V z P j w v S X R l b T 4 8 S X R l b T 4 8 S X R l b U x v Y 2 F 0 a W 9 u P j x J d G V t V H l w Z T 5 G b 3 J t d W x h P C 9 J d G V t V H l w Z T 4 8 S X R l b V B h d G g + U 2 V j d G l v b j E v Q X B w Z W 5 k M T E v U 2 9 1 c m N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V G F i b G U w N T A l M j A o U G F n Z S U y M D Q 5 K T w v S X R l b V B h d G g + P C 9 J d G V t T G 9 j Y X R p b 2 4 + P F N 0 Y W J s Z U V u d H J p Z X M + P E V u d H J 5 I F R 5 c G U 9 I k l z U H J p d m F 0 Z S I g V m F s d W U 9 I m w w I i A v P j x F b n R y e S B U e X B l P S J G a W x s R W 5 h Y m x l Z C I g V m F s d W U 9 I m w w I i A v P j x F b n R y e S B U e X B l P S J G a W x s T 2 J q Z W N 0 V H l w Z S I g V m F s d W U 9 I n N D b 2 5 u Z W N 0 a W 9 u T 2 5 s e S I g L z 4 8 R W 5 0 c n k g V H l w Z T 0 i R m l s b F R v R G F 0 Y U 1 v Z G V s R W 5 h Y m x l Z C I g V m F s d W U 9 I m w w I i A v P j x F b n R y e S B U e X B l P S J C d W Z m Z X J O Z X h 0 U m V m c m V z a C I g V m F s d W U 9 I m w x I i A v P j x F b n R y e S B U e X B l P S J S Z X N 1 b H R U e X B l I i B W Y W x 1 Z T 0 i c 1 R h Y m x l I i A v P j x F b n R y e S B U e X B l P S J O Y W 1 l V X B k Y X R l Z E F m d G V y R m l s b C I g V m F s d W U 9 I m w w I i A v P j x F b n R y e S B U e X B l P S J O Y X Z p Z 2 F 0 a W 9 u U 3 R l c E 5 h b W U i I F Z h b H V l P S J z T m F 2 a W d h d G l v b i I g L z 4 8 R W 5 0 c n k g V H l w Z T 0 i R m l s b G V k Q 2 9 t c G x l d G V S Z X N 1 b H R U b 1 d v c m t z a G V l d C I g V m F s d W U 9 I m w x I i A v P j x F b n R y e S B U e X B l P S J B Z G R l Z F R v R G F 0 Y U 1 v Z G V s I i B W Y W x 1 Z T 0 i b D A i I C 8 + P E V u d H J 5 I F R 5 c G U 9 I k Z p b G x D b 3 V u d C I g V m F s d W U 9 I m w y N i I g L z 4 8 R W 5 0 c n k g V H l w Z T 0 i R m l s b E V y c m 9 y Q 2 9 k Z S I g V m F s d W U 9 I n N V b m t u b 3 d u I i A v P j x F b n R y e S B U e X B l P S J G a W x s R X J y b 3 J D b 3 V u d C I g V m F s d W U 9 I m w w I i A v P j x F b n R y e S B U e X B l P S J G a W x s T G F z d F V w Z G F 0 Z W Q i I F Z h b H V l P S J k M j A y M i 0 w N y 0 w N F Q x N z o y O D o x M C 4 5 M D E 0 M T M 2 W i I g L z 4 8 R W 5 0 c n k g V H l w Z T 0 i R m l s b E N v b H V t b l R 5 c G V z I i B W Y W x 1 Z T 0 i c 0 J n T U d C Z 1 l H Q m d Z R 0 J n P T 0 i I C 8 + P E V u d H J 5 I F R 5 c G U 9 I k Z p b G x D b 2 x 1 b W 5 O Y W 1 l c y I g V m F s d W U 9 I n N b J n F 1 b 3 Q 7 Q 2 9 s d W 1 u M S Z x d W 9 0 O y w m c X V v d D t D b 2 x 1 b W 4 y J n F 1 b 3 Q 7 L C Z x d W 9 0 O 0 N v b H V t b j M m c X V v d D s s J n F 1 b 3 Q 7 Q 2 9 s d W 1 u N C Z x d W 9 0 O y w m c X V v d D t D b 2 x 1 b W 4 1 J n F 1 b 3 Q 7 L C Z x d W 9 0 O 0 N v b H V t b j Y m c X V v d D s s J n F 1 b 3 Q 7 Q 2 9 s d W 1 u N y Z x d W 9 0 O y w m c X V v d D t D b 2 x 1 b W 4 4 J n F 1 b 3 Q 7 L C Z x d W 9 0 O 0 N v b H V t b j k m c X V v d D s s J n F 1 b 3 Q 7 Q 2 9 s d W 1 u M T A m c X V v d D t d I i A v P j x F b n R y e S B U e X B l P S J G a W x s U 3 R h d H V z I i B W Y W x 1 Z T 0 i c 0 N v b X B s Z X R l I i A v P j x F b n R y e S B U e X B l P S J S Z W x h d G l v b n N o a X B J b m Z v Q 2 9 u d G F p b m V y I i B W Y W x 1 Z T 0 i c 3 s m c X V v d D t j b 2 x 1 b W 5 D b 3 V u d C Z x d W 9 0 O z o x M C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V G F i b G U w N T A g K F B h Z 2 U g N D k p L 0 N o Y W 5 n Z W Q g V H l w Z S 5 7 Q 2 9 s d W 1 u M S w w f S Z x d W 9 0 O y w m c X V v d D t T Z W N 0 a W 9 u M S 9 U Y W J s Z T A 1 M C A o U G F n Z S A 0 O S k v Q 2 h h b m d l Z C B U e X B l L n t D b 2 x 1 b W 4 y L D F 9 J n F 1 b 3 Q 7 L C Z x d W 9 0 O 1 N l Y 3 R p b 2 4 x L 1 R h Y m x l M D U w I C h Q Y W d l I D Q 5 K S 9 D a G F u Z 2 V k I F R 5 c G U u e 0 N v b H V t b j M s M n 0 m c X V v d D s s J n F 1 b 3 Q 7 U 2 V j d G l v b j E v V G F i b G U w N T A g K F B h Z 2 U g N D k p L 0 N o Y W 5 n Z W Q g V H l w Z S 5 7 Q 2 9 s d W 1 u N C w z f S Z x d W 9 0 O y w m c X V v d D t T Z W N 0 a W 9 u M S 9 U Y W J s Z T A 1 M C A o U G F n Z S A 0 O S k v Q 2 h h b m d l Z C B U e X B l L n t D b 2 x 1 b W 4 1 L D R 9 J n F 1 b 3 Q 7 L C Z x d W 9 0 O 1 N l Y 3 R p b 2 4 x L 1 R h Y m x l M D U w I C h Q Y W d l I D Q 5 K S 9 D a G F u Z 2 V k I F R 5 c G U u e 0 N v b H V t b j Y s N X 0 m c X V v d D s s J n F 1 b 3 Q 7 U 2 V j d G l v b j E v V G F i b G U w N T A g K F B h Z 2 U g N D k p L 0 N o Y W 5 n Z W Q g V H l w Z S 5 7 Q 2 9 s d W 1 u N y w 2 f S Z x d W 9 0 O y w m c X V v d D t T Z W N 0 a W 9 u M S 9 U Y W J s Z T A 1 M C A o U G F n Z S A 0 O S k v Q 2 h h b m d l Z C B U e X B l L n t D b 2 x 1 b W 4 4 L D d 9 J n F 1 b 3 Q 7 L C Z x d W 9 0 O 1 N l Y 3 R p b 2 4 x L 1 R h Y m x l M D U w I C h Q Y W d l I D Q 5 K S 9 D a G F u Z 2 V k I F R 5 c G U u e 0 N v b H V t b j k s O H 0 m c X V v d D s s J n F 1 b 3 Q 7 U 2 V j d G l v b j E v V G F i b G U w N T A g K F B h Z 2 U g N D k p L 0 N o Y W 5 n Z W Q g V H l w Z S 5 7 Q 2 9 s d W 1 u M T A s O X 0 m c X V v d D t d L C Z x d W 9 0 O 0 N v b H V t b k N v d W 5 0 J n F 1 b 3 Q 7 O j E w L C Z x d W 9 0 O 0 t l e U N v b H V t b k 5 h b W V z J n F 1 b 3 Q 7 O l t d L C Z x d W 9 0 O 0 N v b H V t b k l k Z W 5 0 a X R p Z X M m c X V v d D s 6 W y Z x d W 9 0 O 1 N l Y 3 R p b 2 4 x L 1 R h Y m x l M D U w I C h Q Y W d l I D Q 5 K S 9 D a G F u Z 2 V k I F R 5 c G U u e 0 N v b H V t b j E s M H 0 m c X V v d D s s J n F 1 b 3 Q 7 U 2 V j d G l v b j E v V G F i b G U w N T A g K F B h Z 2 U g N D k p L 0 N o Y W 5 n Z W Q g V H l w Z S 5 7 Q 2 9 s d W 1 u M i w x f S Z x d W 9 0 O y w m c X V v d D t T Z W N 0 a W 9 u M S 9 U Y W J s Z T A 1 M C A o U G F n Z S A 0 O S k v Q 2 h h b m d l Z C B U e X B l L n t D b 2 x 1 b W 4 z L D J 9 J n F 1 b 3 Q 7 L C Z x d W 9 0 O 1 N l Y 3 R p b 2 4 x L 1 R h Y m x l M D U w I C h Q Y W d l I D Q 5 K S 9 D a G F u Z 2 V k I F R 5 c G U u e 0 N v b H V t b j Q s M 3 0 m c X V v d D s s J n F 1 b 3 Q 7 U 2 V j d G l v b j E v V G F i b G U w N T A g K F B h Z 2 U g N D k p L 0 N o Y W 5 n Z W Q g V H l w Z S 5 7 Q 2 9 s d W 1 u N S w 0 f S Z x d W 9 0 O y w m c X V v d D t T Z W N 0 a W 9 u M S 9 U Y W J s Z T A 1 M C A o U G F n Z S A 0 O S k v Q 2 h h b m d l Z C B U e X B l L n t D b 2 x 1 b W 4 2 L D V 9 J n F 1 b 3 Q 7 L C Z x d W 9 0 O 1 N l Y 3 R p b 2 4 x L 1 R h Y m x l M D U w I C h Q Y W d l I D Q 5 K S 9 D a G F u Z 2 V k I F R 5 c G U u e 0 N v b H V t b j c s N n 0 m c X V v d D s s J n F 1 b 3 Q 7 U 2 V j d G l v b j E v V G F i b G U w N T A g K F B h Z 2 U g N D k p L 0 N o Y W 5 n Z W Q g V H l w Z S 5 7 Q 2 9 s d W 1 u O C w 3 f S Z x d W 9 0 O y w m c X V v d D t T Z W N 0 a W 9 u M S 9 U Y W J s Z T A 1 M C A o U G F n Z S A 0 O S k v Q 2 h h b m d l Z C B U e X B l L n t D b 2 x 1 b W 4 5 L D h 9 J n F 1 b 3 Q 7 L C Z x d W 9 0 O 1 N l Y 3 R p b 2 4 x L 1 R h Y m x l M D U w I C h Q Y W d l I D Q 5 K S 9 D a G F u Z 2 V k I F R 5 c G U u e 0 N v b H V t b j E w L D l 9 J n F 1 b 3 Q 7 X S w m c X V v d D t S Z W x h d G l v b n N o a X B J b m Z v J n F 1 b 3 Q 7 O l t d f S I g L z 4 8 L 1 N 0 Y W J s Z U V u d H J p Z X M + P C 9 J d G V t P j x J d G V t P j x J d G V t T G 9 j Y X R p b 2 4 + P E l 0 Z W 1 U e X B l P k Z v c m 1 1 b G E 8 L 0 l 0 Z W 1 U e X B l P j x J d G V t U G F 0 a D 5 T Z W N 0 a W 9 u M S 9 U Y W J s Z T A 1 M C U y M C h Q Y W d l J T I w N D k p L 1 N v d X J j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R h Y m x l M D U w J T I w K F B h Z 2 U l M j A 0 O S k v V G F i b G U w N T A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U Y W J s Z T A 1 M C U y M C h Q Y W d l J T I w N D k p L 0 N o Y W 5 n Z W Q l M j B U e X B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V G F i b G U w M j Y l M j A o U G F n Z S U y M D I x K T w v S X R l b V B h d G g + P C 9 J d G V t T G 9 j Y X R p b 2 4 + P F N 0 Y W J s Z U V u d H J p Z X M + P E V u d H J 5 I F R 5 c G U 9 I k l z U H J p d m F 0 Z S I g V m F s d W U 9 I m w w I i A v P j x F b n R y e S B U e X B l P S J G a W x s R W 5 h Y m x l Z C I g V m F s d W U 9 I m w w I i A v P j x F b n R y e S B U e X B l P S J G a W x s T 2 J q Z W N 0 V H l w Z S I g V m F s d W U 9 I n N D b 2 5 u Z W N 0 a W 9 u T 2 5 s e S I g L z 4 8 R W 5 0 c n k g V H l w Z T 0 i R m l s b F R v R G F 0 Y U 1 v Z G V s R W 5 h Y m x l Z C I g V m F s d W U 9 I m w w I i A v P j x F b n R y e S B U e X B l P S J C d W Z m Z X J O Z X h 0 U m V m c m V z a C I g V m F s d W U 9 I m w x I i A v P j x F b n R y e S B U e X B l P S J S Z X N 1 b H R U e X B l I i B W Y W x 1 Z T 0 i c 1 R h Y m x l I i A v P j x F b n R y e S B U e X B l P S J O Y W 1 l V X B k Y X R l Z E F m d G V y R m l s b C I g V m F s d W U 9 I m w w I i A v P j x F b n R y e S B U e X B l P S J O Y X Z p Z 2 F 0 a W 9 u U 3 R l c E 5 h b W U i I F Z h b H V l P S J z T m F 2 a W d h d G l v b i I g L z 4 8 R W 5 0 c n k g V H l w Z T 0 i R m l s b G V k Q 2 9 t c G x l d G V S Z X N 1 b H R U b 1 d v c m t z a G V l d C I g V m F s d W U 9 I m w x I i A v P j x F b n R y e S B U e X B l P S J B Z G R l Z F R v R G F 0 Y U 1 v Z G V s I i B W Y W x 1 Z T 0 i b D A i I C 8 + P E V u d H J 5 I F R 5 c G U 9 I k Z p b G x D b 3 V u d C I g V m F s d W U 9 I m w y N S I g L z 4 8 R W 5 0 c n k g V H l w Z T 0 i R m l s b E V y c m 9 y Q 2 9 k Z S I g V m F s d W U 9 I n N V b m t u b 3 d u I i A v P j x F b n R y e S B U e X B l P S J G a W x s R X J y b 3 J D b 3 V u d C I g V m F s d W U 9 I m w w I i A v P j x F b n R y e S B U e X B l P S J G a W x s T G F z d F V w Z G F 0 Z W Q i I F Z h b H V l P S J k M j A y M i 0 w N y 0 w N F Q x N z o z N T o 0 M y 4 4 M D E 1 N T A 3 W i I g L z 4 8 R W 5 0 c n k g V H l w Z T 0 i R m l s b E N v b H V t b l R 5 c G V z I i B W Y W x 1 Z T 0 i c 0 J n T U d C Z 1 l H Q m d Z R 0 J n W U d C Z 1 k 9 I i A v P j x F b n R y e S B U e X B l P S J G a W x s Q 2 9 s d W 1 u T m F t Z X M i I F Z h b H V l P S J z W y Z x d W 9 0 O 0 N v b H V t b j E m c X V v d D s s J n F 1 b 3 Q 7 Q 2 9 s d W 1 u M i Z x d W 9 0 O y w m c X V v d D t D b 2 x 1 b W 4 z J n F 1 b 3 Q 7 L C Z x d W 9 0 O z I w M j E g U T M m c X V v d D s s J n F 1 b 3 Q 7 Q 2 9 s d W 1 u N S Z x d W 9 0 O y w m c X V v d D s y M D I w I F E z J n F 1 b 3 Q 7 L C Z x d W 9 0 O 0 N v b H V t b j c m c X V v d D s s J n F 1 b 3 Q 7 M z k t V 2 V l a 3 N c b k V u Z G V k X G 5 T Z X B 0 Z W 1 i Z X J c b j I 2 L C A y M D I x J n F 1 b 3 Q 7 L C Z x d W 9 0 O 0 N v b H V t b j k m c X V v d D s s J n F 1 b 3 Q 7 M z k t V 2 V l a 3 N c b k V u Z G V k X G 5 T Z X B 0 Z W 1 i Z X J c b j I 3 L C A y M D I w J n F 1 b 3 Q 7 L C Z x d W 9 0 O 0 N v b H V t b j E x J n F 1 b 3 Q 7 L C Z x d W 9 0 O z U y L V d l Z W t z X G 5 F b m R l Z F x u U 2 V w d G V t Y m V y X G 4 y N i w g M j A y M S Z x d W 9 0 O y w m c X V v d D t D b 2 x 1 b W 4 x M y Z x d W 9 0 O y w m c X V v d D s 1 M i 1 X Z W V r c 1 x u R W 5 k Z W R c b l N l c H R l b W J l c l x u M j c s I D I w M j A m c X V v d D t d I i A v P j x F b n R y e S B U e X B l P S J G a W x s U 3 R h d H V z I i B W Y W x 1 Z T 0 i c 0 N v b X B s Z X R l I i A v P j x F b n R y e S B U e X B l P S J S Z W x h d G l v b n N o a X B J b m Z v Q 2 9 u d G F p b m V y I i B W Y W x 1 Z T 0 i c 3 s m c X V v d D t j b 2 x 1 b W 5 D b 3 V u d C Z x d W 9 0 O z o x N C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V G F i b G U w M j Y g K F B h Z 2 U g M j E p L 0 N o Y W 5 n Z W Q g V H l w Z S 5 7 Q 2 9 s d W 1 u M S w w f S Z x d W 9 0 O y w m c X V v d D t T Z W N 0 a W 9 u M S 9 U Y W J s Z T A y N i A o U G F n Z S A y M S k v Q 2 h h b m d l Z C B U e X B l L n t D b 2 x 1 b W 4 y L D F 9 J n F 1 b 3 Q 7 L C Z x d W 9 0 O 1 N l Y 3 R p b 2 4 x L 1 R h Y m x l M D I 2 I C h Q Y W d l I D I x K S 9 D a G F u Z 2 V k I F R 5 c G U u e 0 N v b H V t b j M s M n 0 m c X V v d D s s J n F 1 b 3 Q 7 U 2 V j d G l v b j E v V G F i b G U w M j Y g K F B h Z 2 U g M j E p L 0 N o Y W 5 n Z W Q g V H l w Z S 5 7 M j A y M S B R M y w z f S Z x d W 9 0 O y w m c X V v d D t T Z W N 0 a W 9 u M S 9 U Y W J s Z T A y N i A o U G F n Z S A y M S k v Q 2 h h b m d l Z C B U e X B l L n t D b 2 x 1 b W 4 1 L D R 9 J n F 1 b 3 Q 7 L C Z x d W 9 0 O 1 N l Y 3 R p b 2 4 x L 1 R h Y m x l M D I 2 I C h Q Y W d l I D I x K S 9 D a G F u Z 2 V k I F R 5 c G U u e z I w M j A g U T M s N X 0 m c X V v d D s s J n F 1 b 3 Q 7 U 2 V j d G l v b j E v V G F i b G U w M j Y g K F B h Z 2 U g M j E p L 0 N o Y W 5 n Z W Q g V H l w Z S 5 7 Q 2 9 s d W 1 u N y w 2 f S Z x d W 9 0 O y w m c X V v d D t T Z W N 0 a W 9 u M S 9 U Y W J s Z T A y N i A o U G F n Z S A y M S k v Q 2 h h b m d l Z C B U e X B l L n s z O S 1 X Z W V r c 1 x u R W 5 k Z W R c b l N l c H R l b W J l c l x u M j Y s I D I w M j E s N 3 0 m c X V v d D s s J n F 1 b 3 Q 7 U 2 V j d G l v b j E v V G F i b G U w M j Y g K F B h Z 2 U g M j E p L 0 N o Y W 5 n Z W Q g V H l w Z S 5 7 Q 2 9 s d W 1 u O S w 4 f S Z x d W 9 0 O y w m c X V v d D t T Z W N 0 a W 9 u M S 9 U Y W J s Z T A y N i A o U G F n Z S A y M S k v Q 2 h h b m d l Z C B U e X B l L n s z O S 1 X Z W V r c 1 x u R W 5 k Z W R c b l N l c H R l b W J l c l x u M j c s I D I w M j A s O X 0 m c X V v d D s s J n F 1 b 3 Q 7 U 2 V j d G l v b j E v V G F i b G U w M j Y g K F B h Z 2 U g M j E p L 0 N o Y W 5 n Z W Q g V H l w Z S 5 7 Q 2 9 s d W 1 u M T E s M T B 9 J n F 1 b 3 Q 7 L C Z x d W 9 0 O 1 N l Y 3 R p b 2 4 x L 1 R h Y m x l M D I 2 I C h Q Y W d l I D I x K S 9 D a G F u Z 2 V k I F R 5 c G U u e z U y L V d l Z W t z X G 5 F b m R l Z F x u U 2 V w d G V t Y m V y X G 4 y N i w g M j A y M S w x M X 0 m c X V v d D s s J n F 1 b 3 Q 7 U 2 V j d G l v b j E v V G F i b G U w M j Y g K F B h Z 2 U g M j E p L 0 N o Y W 5 n Z W Q g V H l w Z S 5 7 Q 2 9 s d W 1 u M T M s M T J 9 J n F 1 b 3 Q 7 L C Z x d W 9 0 O 1 N l Y 3 R p b 2 4 x L 1 R h Y m x l M D I 2 I C h Q Y W d l I D I x K S 9 D a G F u Z 2 V k I F R 5 c G U u e z U y L V d l Z W t z X G 5 F b m R l Z F x u U 2 V w d G V t Y m V y X G 4 y N y w g M j A y M C w x M 3 0 m c X V v d D t d L C Z x d W 9 0 O 0 N v b H V t b k N v d W 5 0 J n F 1 b 3 Q 7 O j E 0 L C Z x d W 9 0 O 0 t l e U N v b H V t b k 5 h b W V z J n F 1 b 3 Q 7 O l t d L C Z x d W 9 0 O 0 N v b H V t b k l k Z W 5 0 a X R p Z X M m c X V v d D s 6 W y Z x d W 9 0 O 1 N l Y 3 R p b 2 4 x L 1 R h Y m x l M D I 2 I C h Q Y W d l I D I x K S 9 D a G F u Z 2 V k I F R 5 c G U u e 0 N v b H V t b j E s M H 0 m c X V v d D s s J n F 1 b 3 Q 7 U 2 V j d G l v b j E v V G F i b G U w M j Y g K F B h Z 2 U g M j E p L 0 N o Y W 5 n Z W Q g V H l w Z S 5 7 Q 2 9 s d W 1 u M i w x f S Z x d W 9 0 O y w m c X V v d D t T Z W N 0 a W 9 u M S 9 U Y W J s Z T A y N i A o U G F n Z S A y M S k v Q 2 h h b m d l Z C B U e X B l L n t D b 2 x 1 b W 4 z L D J 9 J n F 1 b 3 Q 7 L C Z x d W 9 0 O 1 N l Y 3 R p b 2 4 x L 1 R h Y m x l M D I 2 I C h Q Y W d l I D I x K S 9 D a G F u Z 2 V k I F R 5 c G U u e z I w M j E g U T M s M 3 0 m c X V v d D s s J n F 1 b 3 Q 7 U 2 V j d G l v b j E v V G F i b G U w M j Y g K F B h Z 2 U g M j E p L 0 N o Y W 5 n Z W Q g V H l w Z S 5 7 Q 2 9 s d W 1 u N S w 0 f S Z x d W 9 0 O y w m c X V v d D t T Z W N 0 a W 9 u M S 9 U Y W J s Z T A y N i A o U G F n Z S A y M S k v Q 2 h h b m d l Z C B U e X B l L n s y M D I w I F E z L D V 9 J n F 1 b 3 Q 7 L C Z x d W 9 0 O 1 N l Y 3 R p b 2 4 x L 1 R h Y m x l M D I 2 I C h Q Y W d l I D I x K S 9 D a G F u Z 2 V k I F R 5 c G U u e 0 N v b H V t b j c s N n 0 m c X V v d D s s J n F 1 b 3 Q 7 U 2 V j d G l v b j E v V G F i b G U w M j Y g K F B h Z 2 U g M j E p L 0 N o Y W 5 n Z W Q g V H l w Z S 5 7 M z k t V 2 V l a 3 N c b k V u Z G V k X G 5 T Z X B 0 Z W 1 i Z X J c b j I 2 L C A y M D I x L D d 9 J n F 1 b 3 Q 7 L C Z x d W 9 0 O 1 N l Y 3 R p b 2 4 x L 1 R h Y m x l M D I 2 I C h Q Y W d l I D I x K S 9 D a G F u Z 2 V k I F R 5 c G U u e 0 N v b H V t b j k s O H 0 m c X V v d D s s J n F 1 b 3 Q 7 U 2 V j d G l v b j E v V G F i b G U w M j Y g K F B h Z 2 U g M j E p L 0 N o Y W 5 n Z W Q g V H l w Z S 5 7 M z k t V 2 V l a 3 N c b k V u Z G V k X G 5 T Z X B 0 Z W 1 i Z X J c b j I 3 L C A y M D I w L D l 9 J n F 1 b 3 Q 7 L C Z x d W 9 0 O 1 N l Y 3 R p b 2 4 x L 1 R h Y m x l M D I 2 I C h Q Y W d l I D I x K S 9 D a G F u Z 2 V k I F R 5 c G U u e 0 N v b H V t b j E x L D E w f S Z x d W 9 0 O y w m c X V v d D t T Z W N 0 a W 9 u M S 9 U Y W J s Z T A y N i A o U G F n Z S A y M S k v Q 2 h h b m d l Z C B U e X B l L n s 1 M i 1 X Z W V r c 1 x u R W 5 k Z W R c b l N l c H R l b W J l c l x u M j Y s I D I w M j E s M T F 9 J n F 1 b 3 Q 7 L C Z x d W 9 0 O 1 N l Y 3 R p b 2 4 x L 1 R h Y m x l M D I 2 I C h Q Y W d l I D I x K S 9 D a G F u Z 2 V k I F R 5 c G U u e 0 N v b H V t b j E z L D E y f S Z x d W 9 0 O y w m c X V v d D t T Z W N 0 a W 9 u M S 9 U Y W J s Z T A y N i A o U G F n Z S A y M S k v Q 2 h h b m d l Z C B U e X B l L n s 1 M i 1 X Z W V r c 1 x u R W 5 k Z W R c b l N l c H R l b W J l c l x u M j c s I D I w M j A s M T N 9 J n F 1 b 3 Q 7 X S w m c X V v d D t S Z W x h d G l v b n N o a X B J b m Z v J n F 1 b 3 Q 7 O l t d f S I g L z 4 8 L 1 N 0 Y W J s Z U V u d H J p Z X M + P C 9 J d G V t P j x J d G V t P j x J d G V t T G 9 j Y X R p b 2 4 + P E l 0 Z W 1 U e X B l P k Z v c m 1 1 b G E 8 L 0 l 0 Z W 1 U e X B l P j x J d G V t U G F 0 a D 5 T Z W N 0 a W 9 u M S 9 U Y W J s Z T A y N i U y M C h Q Y W d l J T I w M j E p L 1 N v d X J j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R h Y m x l M D I 2 J T I w K F B h Z 2 U l M j A y M S k v V G F i b G U w M j Y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U Y W J s Z T A y N i U y M C h Q Y W d l J T I w M j E p L 1 B y b 2 1 v d G V k J T I w S G V h Z G V y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R h Y m x l M D I 2 J T I w K F B h Z 2 U l M j A y M S k v Q 2 h h b m d l Z C U y M F R 5 c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U Y W J s Z T A y M C U y M C h Q Y W d l J T I w M j I p P C 9 J d G V t U G F 0 a D 4 8 L 0 l 0 Z W 1 M b 2 N h d G l v b j 4 8 U 3 R h Y m x l R W 5 0 c m l l c z 4 8 R W 5 0 c n k g V H l w Z T 0 i S X N Q c m l 2 Y X R l I i B W Y W x 1 Z T 0 i b D A i I C 8 + P E V u d H J 5 I F R 5 c G U 9 I k Z p b G x F b m F i b G V k I i B W Y W x 1 Z T 0 i b D A i I C 8 + P E V u d H J 5 I F R 5 c G U 9 I k Z p b G x P Y m p l Y 3 R U e X B l I i B W Y W x 1 Z T 0 i c 0 N v b m 5 l Y 3 R p b 2 5 P b m x 5 I i A v P j x F b n R y e S B U e X B l P S J G a W x s V G 9 E Y X R h T W 9 k Z W x F b m F i b G V k I i B W Y W x 1 Z T 0 i b D A i I C 8 + P E V u d H J 5 I F R 5 c G U 9 I k J 1 Z m Z l c k 5 l e H R S Z W Z y Z X N o I i B W Y W x 1 Z T 0 i b D E i I C 8 + P E V u d H J 5 I F R 5 c G U 9 I l J l c 3 V s d F R 5 c G U i I F Z h b H V l P S J z V G F i b G U i I C 8 + P E V u d H J 5 I F R 5 c G U 9 I k 5 h b W V V c G R h d G V k Q W Z 0 Z X J G a W x s I i B W Y W x 1 Z T 0 i b D A i I C 8 + P E V u d H J 5 I F R 5 c G U 9 I k 5 h d m l n Y X R p b 2 5 T d G V w T m F t Z S I g V m F s d W U 9 I n N O Y X Z p Z 2 F 0 a W 9 u I i A v P j x F b n R y e S B U e X B l P S J G a W x s Z W R D b 2 1 w b G V 0 Z V J l c 3 V s d F R v V 2 9 y a 3 N o Z W V 0 I i B W Y W x 1 Z T 0 i b D E i I C 8 + P E V u d H J 5 I F R 5 c G U 9 I k F k Z G V k V G 9 E Y X R h T W 9 k Z W w i I F Z h b H V l P S J s M C I g L z 4 8 R W 5 0 c n k g V H l w Z T 0 i R m l s b E N v d W 5 0 I i B W Y W x 1 Z T 0 i b D I 0 I i A v P j x F b n R y e S B U e X B l P S J G a W x s R X J y b 3 J D b 2 R l I i B W Y W x 1 Z T 0 i c 1 V u a 2 5 v d 2 4 i I C 8 + P E V u d H J 5 I F R 5 c G U 9 I k Z p b G x F c n J v c k N v d W 5 0 I i B W Y W x 1 Z T 0 i b D A i I C 8 + P E V u d H J 5 I F R 5 c G U 9 I k Z p b G x M Y X N 0 V X B k Y X R l Z C I g V m F s d W U 9 I m Q y M D I y L T A 3 L T A 0 V D E 3 O j U 0 O j A x L j I x O D E 2 M z B a I i A v P j x F b n R y e S B U e X B l P S J G a W x s Q 2 9 s d W 1 u V H l w Z X M i I F Z h b H V l P S J z Q m d N R 0 J n W U d C Z 1 l H Q m d Z R 0 J n W T 0 i I C 8 + P E V u d H J 5 I F R 5 c G U 9 I k Z p b G x D b 2 x 1 b W 5 O Y W 1 l c y I g V m F s d W U 9 I n N b J n F 1 b 3 Q 7 Q 2 9 s d W 1 u M S Z x d W 9 0 O y w m c X V v d D t D b 2 x 1 b W 4 y J n F 1 b 3 Q 7 L C Z x d W 9 0 O 0 N v b H V t b j M m c X V v d D s s J n F 1 b 3 Q 7 Q 2 9 s d W 1 u N C Z x d W 9 0 O y w m c X V v d D t D b 2 x 1 b W 4 1 J n F 1 b 3 Q 7 L C Z x d W 9 0 O 0 N v b H V t b j Y m c X V v d D s s J n F 1 b 3 Q 7 Q 2 9 s d W 1 u N y Z x d W 9 0 O y w m c X V v d D t D b 2 x 1 b W 4 4 J n F 1 b 3 Q 7 L C Z x d W 9 0 O 0 N v b H V t b j k m c X V v d D s s J n F 1 b 3 Q 7 Q 2 9 s d W 1 u M T A m c X V v d D s s J n F 1 b 3 Q 7 Q 2 9 s d W 1 u M T E m c X V v d D s s J n F 1 b 3 Q 7 Q 2 9 s d W 1 u M T I m c X V v d D s s J n F 1 b 3 Q 7 Q 2 9 s d W 1 u M T M m c X V v d D s s J n F 1 b 3 Q 7 Q 2 9 s d W 1 u M T Q m c X V v d D t d I i A v P j x F b n R y e S B U e X B l P S J G a W x s U 3 R h d H V z I i B W Y W x 1 Z T 0 i c 0 N v b X B s Z X R l I i A v P j x F b n R y e S B U e X B l P S J S Z W x h d G l v b n N o a X B J b m Z v Q 2 9 u d G F p b m V y I i B W Y W x 1 Z T 0 i c 3 s m c X V v d D t j b 2 x 1 b W 5 D b 3 V u d C Z x d W 9 0 O z o x N C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V G F i b G U w M j A g K F B h Z 2 U g M j I p L 0 N o Y W 5 n Z W Q g V H l w Z S 5 7 Q 2 9 s d W 1 u M S w w f S Z x d W 9 0 O y w m c X V v d D t T Z W N 0 a W 9 u M S 9 U Y W J s Z T A y M C A o U G F n Z S A y M i k v Q 2 h h b m d l Z C B U e X B l L n t D b 2 x 1 b W 4 y L D F 9 J n F 1 b 3 Q 7 L C Z x d W 9 0 O 1 N l Y 3 R p b 2 4 x L 1 R h Y m x l M D I w I C h Q Y W d l I D I y K S 9 D a G F u Z 2 V k I F R 5 c G U u e 0 N v b H V t b j M s M n 0 m c X V v d D s s J n F 1 b 3 Q 7 U 2 V j d G l v b j E v V G F i b G U w M j A g K F B h Z 2 U g M j I p L 0 N o Y W 5 n Z W Q g V H l w Z S 5 7 Q 2 9 s d W 1 u N C w z f S Z x d W 9 0 O y w m c X V v d D t T Z W N 0 a W 9 u M S 9 U Y W J s Z T A y M C A o U G F n Z S A y M i k v Q 2 h h b m d l Z C B U e X B l L n t D b 2 x 1 b W 4 1 L D R 9 J n F 1 b 3 Q 7 L C Z x d W 9 0 O 1 N l Y 3 R p b 2 4 x L 1 R h Y m x l M D I w I C h Q Y W d l I D I y K S 9 D a G F u Z 2 V k I F R 5 c G U u e 0 N v b H V t b j Y s N X 0 m c X V v d D s s J n F 1 b 3 Q 7 U 2 V j d G l v b j E v V G F i b G U w M j A g K F B h Z 2 U g M j I p L 0 N o Y W 5 n Z W Q g V H l w Z S 5 7 Q 2 9 s d W 1 u N y w 2 f S Z x d W 9 0 O y w m c X V v d D t T Z W N 0 a W 9 u M S 9 U Y W J s Z T A y M C A o U G F n Z S A y M i k v Q 2 h h b m d l Z C B U e X B l L n t D b 2 x 1 b W 4 4 L D d 9 J n F 1 b 3 Q 7 L C Z x d W 9 0 O 1 N l Y 3 R p b 2 4 x L 1 R h Y m x l M D I w I C h Q Y W d l I D I y K S 9 D a G F u Z 2 V k I F R 5 c G U u e 0 N v b H V t b j k s O H 0 m c X V v d D s s J n F 1 b 3 Q 7 U 2 V j d G l v b j E v V G F i b G U w M j A g K F B h Z 2 U g M j I p L 0 N o Y W 5 n Z W Q g V H l w Z S 5 7 Q 2 9 s d W 1 u M T A s O X 0 m c X V v d D s s J n F 1 b 3 Q 7 U 2 V j d G l v b j E v V G F i b G U w M j A g K F B h Z 2 U g M j I p L 0 N o Y W 5 n Z W Q g V H l w Z S 5 7 Q 2 9 s d W 1 u M T E s M T B 9 J n F 1 b 3 Q 7 L C Z x d W 9 0 O 1 N l Y 3 R p b 2 4 x L 1 R h Y m x l M D I w I C h Q Y W d l I D I y K S 9 D a G F u Z 2 V k I F R 5 c G U u e 0 N v b H V t b j E y L D E x f S Z x d W 9 0 O y w m c X V v d D t T Z W N 0 a W 9 u M S 9 U Y W J s Z T A y M C A o U G F n Z S A y M i k v Q 2 h h b m d l Z C B U e X B l L n t D b 2 x 1 b W 4 x M y w x M n 0 m c X V v d D s s J n F 1 b 3 Q 7 U 2 V j d G l v b j E v V G F i b G U w M j A g K F B h Z 2 U g M j I p L 0 N o Y W 5 n Z W Q g V H l w Z S 5 7 Q 2 9 s d W 1 u M T Q s M T N 9 J n F 1 b 3 Q 7 X S w m c X V v d D t D b 2 x 1 b W 5 D b 3 V u d C Z x d W 9 0 O z o x N C w m c X V v d D t L Z X l D b 2 x 1 b W 5 O Y W 1 l c y Z x d W 9 0 O z p b X S w m c X V v d D t D b 2 x 1 b W 5 J Z G V u d G l 0 a W V z J n F 1 b 3 Q 7 O l s m c X V v d D t T Z W N 0 a W 9 u M S 9 U Y W J s Z T A y M C A o U G F n Z S A y M i k v Q 2 h h b m d l Z C B U e X B l L n t D b 2 x 1 b W 4 x L D B 9 J n F 1 b 3 Q 7 L C Z x d W 9 0 O 1 N l Y 3 R p b 2 4 x L 1 R h Y m x l M D I w I C h Q Y W d l I D I y K S 9 D a G F u Z 2 V k I F R 5 c G U u e 0 N v b H V t b j I s M X 0 m c X V v d D s s J n F 1 b 3 Q 7 U 2 V j d G l v b j E v V G F i b G U w M j A g K F B h Z 2 U g M j I p L 0 N o Y W 5 n Z W Q g V H l w Z S 5 7 Q 2 9 s d W 1 u M y w y f S Z x d W 9 0 O y w m c X V v d D t T Z W N 0 a W 9 u M S 9 U Y W J s Z T A y M C A o U G F n Z S A y M i k v Q 2 h h b m d l Z C B U e X B l L n t D b 2 x 1 b W 4 0 L D N 9 J n F 1 b 3 Q 7 L C Z x d W 9 0 O 1 N l Y 3 R p b 2 4 x L 1 R h Y m x l M D I w I C h Q Y W d l I D I y K S 9 D a G F u Z 2 V k I F R 5 c G U u e 0 N v b H V t b j U s N H 0 m c X V v d D s s J n F 1 b 3 Q 7 U 2 V j d G l v b j E v V G F i b G U w M j A g K F B h Z 2 U g M j I p L 0 N o Y W 5 n Z W Q g V H l w Z S 5 7 Q 2 9 s d W 1 u N i w 1 f S Z x d W 9 0 O y w m c X V v d D t T Z W N 0 a W 9 u M S 9 U Y W J s Z T A y M C A o U G F n Z S A y M i k v Q 2 h h b m d l Z C B U e X B l L n t D b 2 x 1 b W 4 3 L D Z 9 J n F 1 b 3 Q 7 L C Z x d W 9 0 O 1 N l Y 3 R p b 2 4 x L 1 R h Y m x l M D I w I C h Q Y W d l I D I y K S 9 D a G F u Z 2 V k I F R 5 c G U u e 0 N v b H V t b j g s N 3 0 m c X V v d D s s J n F 1 b 3 Q 7 U 2 V j d G l v b j E v V G F i b G U w M j A g K F B h Z 2 U g M j I p L 0 N o Y W 5 n Z W Q g V H l w Z S 5 7 Q 2 9 s d W 1 u O S w 4 f S Z x d W 9 0 O y w m c X V v d D t T Z W N 0 a W 9 u M S 9 U Y W J s Z T A y M C A o U G F n Z S A y M i k v Q 2 h h b m d l Z C B U e X B l L n t D b 2 x 1 b W 4 x M C w 5 f S Z x d W 9 0 O y w m c X V v d D t T Z W N 0 a W 9 u M S 9 U Y W J s Z T A y M C A o U G F n Z S A y M i k v Q 2 h h b m d l Z C B U e X B l L n t D b 2 x 1 b W 4 x M S w x M H 0 m c X V v d D s s J n F 1 b 3 Q 7 U 2 V j d G l v b j E v V G F i b G U w M j A g K F B h Z 2 U g M j I p L 0 N o Y W 5 n Z W Q g V H l w Z S 5 7 Q 2 9 s d W 1 u M T I s M T F 9 J n F 1 b 3 Q 7 L C Z x d W 9 0 O 1 N l Y 3 R p b 2 4 x L 1 R h Y m x l M D I w I C h Q Y W d l I D I y K S 9 D a G F u Z 2 V k I F R 5 c G U u e 0 N v b H V t b j E z L D E y f S Z x d W 9 0 O y w m c X V v d D t T Z W N 0 a W 9 u M S 9 U Y W J s Z T A y M C A o U G F n Z S A y M i k v Q 2 h h b m d l Z C B U e X B l L n t D b 2 x 1 b W 4 x N C w x M 3 0 m c X V v d D t d L C Z x d W 9 0 O 1 J l b G F 0 a W 9 u c 2 h p c E l u Z m 8 m c X V v d D s 6 W 1 1 9 I i A v P j w v U 3 R h Y m x l R W 5 0 c m l l c z 4 8 L 0 l 0 Z W 0 + P E l 0 Z W 0 + P E l 0 Z W 1 M b 2 N h d G l v b j 4 8 S X R l b V R 5 c G U + R m 9 y b X V s Y T w v S X R l b V R 5 c G U + P E l 0 Z W 1 Q Y X R o P l N l Y 3 R p b 2 4 x L 1 R h Y m x l M D I w J T I w K F B h Z 2 U l M j A y M i k v U 2 9 1 c m N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V G F i b G U w M j A l M j A o U G F n Z S U y M D I y K S 9 U Y W J s Z T A y M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R h Y m x l M D I w J T I w K F B h Z 2 U l M j A y M i k v Q 2 h h b m d l Z C U y M F R 5 c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U Y W J s Z T A x M i U y M C h Q Y W d l J T I w M T U p P C 9 J d G V t U G F 0 a D 4 8 L 0 l 0 Z W 1 M b 2 N h d G l v b j 4 8 U 3 R h Y m x l R W 5 0 c m l l c z 4 8 R W 5 0 c n k g V H l w Z T 0 i S X N Q c m l 2 Y X R l I i B W Y W x 1 Z T 0 i b D A i I C 8 + P E V u d H J 5 I F R 5 c G U 9 I k Z p b G x F b m F i b G V k I i B W Y W x 1 Z T 0 i b D A i I C 8 + P E V u d H J 5 I F R 5 c G U 9 I k Z p b G x P Y m p l Y 3 R U e X B l I i B W Y W x 1 Z T 0 i c 0 N v b m 5 l Y 3 R p b 2 5 P b m x 5 I i A v P j x F b n R y e S B U e X B l P S J G a W x s V G 9 E Y X R h T W 9 k Z W x F b m F i b G V k I i B W Y W x 1 Z T 0 i b D A i I C 8 + P E V u d H J 5 I F R 5 c G U 9 I k J 1 Z m Z l c k 5 l e H R S Z W Z y Z X N o I i B W Y W x 1 Z T 0 i b D E i I C 8 + P E V u d H J 5 I F R 5 c G U 9 I l J l c 3 V s d F R 5 c G U i I F Z h b H V l P S J z V G F i b G U i I C 8 + P E V u d H J 5 I F R 5 c G U 9 I k 5 h b W V V c G R h d G V k Q W Z 0 Z X J G a W x s I i B W Y W x 1 Z T 0 i b D A i I C 8 + P E V u d H J 5 I F R 5 c G U 9 I k 5 h d m l n Y X R p b 2 5 T d G V w T m F t Z S I g V m F s d W U 9 I n N O Y X Z p Z 2 F 0 a W 9 u I i A v P j x F b n R y e S B U e X B l P S J G a W x s Z W R D b 2 1 w b G V 0 Z V J l c 3 V s d F R v V 2 9 y a 3 N o Z W V 0 I i B W Y W x 1 Z T 0 i b D E i I C 8 + P E V u d H J 5 I F R 5 c G U 9 I k F k Z G V k V G 9 E Y X R h T W 9 k Z W w i I F Z h b H V l P S J s M C I g L z 4 8 R W 5 0 c n k g V H l w Z T 0 i R m l s b E N v d W 5 0 I i B W Y W x 1 Z T 0 i b D I z I i A v P j x F b n R y e S B U e X B l P S J G a W x s R X J y b 3 J D b 2 R l I i B W Y W x 1 Z T 0 i c 1 V u a 2 5 v d 2 4 i I C 8 + P E V u d H J 5 I F R 5 c G U 9 I k Z p b G x F c n J v c k N v d W 5 0 I i B W Y W x 1 Z T 0 i b D A i I C 8 + P E V u d H J 5 I F R 5 c G U 9 I k Z p b G x M Y X N 0 V X B k Y X R l Z C I g V m F s d W U 9 I m Q y M D I y L T A 3 L T A 0 V D E 4 O j A z O j U 2 L j Q 3 O D I z M T h a I i A v P j x F b n R y e S B U e X B l P S J G a W x s Q 2 9 s d W 1 u V H l w Z X M i I F Z h b H V l P S J z Q m d N R E J n W U d C Z 1 l H Q m d Z P S I g L z 4 8 R W 5 0 c n k g V H l w Z T 0 i R m l s b E N v b H V t b k 5 h b W V z I i B W Y W x 1 Z T 0 i c 1 s m c X V v d D t D b 2 x 1 b W 4 x J n F 1 b 3 Q 7 L C Z x d W 9 0 O 0 N v b H V t b j I m c X V v d D s s J n F 1 b 3 Q 7 Q 2 9 s d W 1 u M y Z x d W 9 0 O y w m c X V v d D t D b 2 x 1 b W 4 0 J n F 1 b 3 Q 7 L C Z x d W 9 0 O 0 N v b H V t b j U m c X V v d D s s J n F 1 b 3 Q 7 Q 2 9 s d W 1 u N i Z x d W 9 0 O y w m c X V v d D t D b 2 x 1 b W 4 3 J n F 1 b 3 Q 7 L C Z x d W 9 0 O 0 N v b H V t b j g m c X V v d D s s J n F 1 b 3 Q 7 Q 2 9 s d W 1 u O S Z x d W 9 0 O y w m c X V v d D t D b 2 x 1 b W 4 x M C Z x d W 9 0 O y w m c X V v d D t D b 2 x 1 b W 4 x M S Z x d W 9 0 O 1 0 i I C 8 + P E V u d H J 5 I F R 5 c G U 9 I k Z p b G x T d G F 0 d X M i I F Z h b H V l P S J z Q 2 9 t c G x l d G U i I C 8 + P E V u d H J 5 I F R 5 c G U 9 I l J l b G F 0 a W 9 u c 2 h p c E l u Z m 9 D b 2 5 0 Y W l u Z X I i I F Z h b H V l P S J z e y Z x d W 9 0 O 2 N v b H V t b k N v d W 5 0 J n F 1 b 3 Q 7 O j E x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U Y W J s Z T A x M i A o U G F n Z S A x N S k v Q 2 h h b m d l Z C B U e X B l L n t D b 2 x 1 b W 4 x L D B 9 J n F 1 b 3 Q 7 L C Z x d W 9 0 O 1 N l Y 3 R p b 2 4 x L 1 R h Y m x l M D E y I C h Q Y W d l I D E 1 K S 9 D a G F u Z 2 V k I F R 5 c G U u e 0 N v b H V t b j I s M X 0 m c X V v d D s s J n F 1 b 3 Q 7 U 2 V j d G l v b j E v V G F i b G U w M T I g K F B h Z 2 U g M T U p L 0 N o Y W 5 n Z W Q g V H l w Z S 5 7 Q 2 9 s d W 1 u M y w y f S Z x d W 9 0 O y w m c X V v d D t T Z W N 0 a W 9 u M S 9 U Y W J s Z T A x M i A o U G F n Z S A x N S k v Q 2 h h b m d l Z C B U e X B l L n t D b 2 x 1 b W 4 0 L D N 9 J n F 1 b 3 Q 7 L C Z x d W 9 0 O 1 N l Y 3 R p b 2 4 x L 1 R h Y m x l M D E y I C h Q Y W d l I D E 1 K S 9 D a G F u Z 2 V k I F R 5 c G U u e 0 N v b H V t b j U s N H 0 m c X V v d D s s J n F 1 b 3 Q 7 U 2 V j d G l v b j E v V G F i b G U w M T I g K F B h Z 2 U g M T U p L 0 N o Y W 5 n Z W Q g V H l w Z S 5 7 Q 2 9 s d W 1 u N i w 1 f S Z x d W 9 0 O y w m c X V v d D t T Z W N 0 a W 9 u M S 9 U Y W J s Z T A x M i A o U G F n Z S A x N S k v Q 2 h h b m d l Z C B U e X B l L n t D b 2 x 1 b W 4 3 L D Z 9 J n F 1 b 3 Q 7 L C Z x d W 9 0 O 1 N l Y 3 R p b 2 4 x L 1 R h Y m x l M D E y I C h Q Y W d l I D E 1 K S 9 D a G F u Z 2 V k I F R 5 c G U u e 0 N v b H V t b j g s N 3 0 m c X V v d D s s J n F 1 b 3 Q 7 U 2 V j d G l v b j E v V G F i b G U w M T I g K F B h Z 2 U g M T U p L 0 N o Y W 5 n Z W Q g V H l w Z S 5 7 Q 2 9 s d W 1 u O S w 4 f S Z x d W 9 0 O y w m c X V v d D t T Z W N 0 a W 9 u M S 9 U Y W J s Z T A x M i A o U G F n Z S A x N S k v Q 2 h h b m d l Z C B U e X B l L n t D b 2 x 1 b W 4 x M C w 5 f S Z x d W 9 0 O y w m c X V v d D t T Z W N 0 a W 9 u M S 9 U Y W J s Z T A x M i A o U G F n Z S A x N S k v Q 2 h h b m d l Z C B U e X B l L n t D b 2 x 1 b W 4 x M S w x M H 0 m c X V v d D t d L C Z x d W 9 0 O 0 N v b H V t b k N v d W 5 0 J n F 1 b 3 Q 7 O j E x L C Z x d W 9 0 O 0 t l e U N v b H V t b k 5 h b W V z J n F 1 b 3 Q 7 O l t d L C Z x d W 9 0 O 0 N v b H V t b k l k Z W 5 0 a X R p Z X M m c X V v d D s 6 W y Z x d W 9 0 O 1 N l Y 3 R p b 2 4 x L 1 R h Y m x l M D E y I C h Q Y W d l I D E 1 K S 9 D a G F u Z 2 V k I F R 5 c G U u e 0 N v b H V t b j E s M H 0 m c X V v d D s s J n F 1 b 3 Q 7 U 2 V j d G l v b j E v V G F i b G U w M T I g K F B h Z 2 U g M T U p L 0 N o Y W 5 n Z W Q g V H l w Z S 5 7 Q 2 9 s d W 1 u M i w x f S Z x d W 9 0 O y w m c X V v d D t T Z W N 0 a W 9 u M S 9 U Y W J s Z T A x M i A o U G F n Z S A x N S k v Q 2 h h b m d l Z C B U e X B l L n t D b 2 x 1 b W 4 z L D J 9 J n F 1 b 3 Q 7 L C Z x d W 9 0 O 1 N l Y 3 R p b 2 4 x L 1 R h Y m x l M D E y I C h Q Y W d l I D E 1 K S 9 D a G F u Z 2 V k I F R 5 c G U u e 0 N v b H V t b j Q s M 3 0 m c X V v d D s s J n F 1 b 3 Q 7 U 2 V j d G l v b j E v V G F i b G U w M T I g K F B h Z 2 U g M T U p L 0 N o Y W 5 n Z W Q g V H l w Z S 5 7 Q 2 9 s d W 1 u N S w 0 f S Z x d W 9 0 O y w m c X V v d D t T Z W N 0 a W 9 u M S 9 U Y W J s Z T A x M i A o U G F n Z S A x N S k v Q 2 h h b m d l Z C B U e X B l L n t D b 2 x 1 b W 4 2 L D V 9 J n F 1 b 3 Q 7 L C Z x d W 9 0 O 1 N l Y 3 R p b 2 4 x L 1 R h Y m x l M D E y I C h Q Y W d l I D E 1 K S 9 D a G F u Z 2 V k I F R 5 c G U u e 0 N v b H V t b j c s N n 0 m c X V v d D s s J n F 1 b 3 Q 7 U 2 V j d G l v b j E v V G F i b G U w M T I g K F B h Z 2 U g M T U p L 0 N o Y W 5 n Z W Q g V H l w Z S 5 7 Q 2 9 s d W 1 u O C w 3 f S Z x d W 9 0 O y w m c X V v d D t T Z W N 0 a W 9 u M S 9 U Y W J s Z T A x M i A o U G F n Z S A x N S k v Q 2 h h b m d l Z C B U e X B l L n t D b 2 x 1 b W 4 5 L D h 9 J n F 1 b 3 Q 7 L C Z x d W 9 0 O 1 N l Y 3 R p b 2 4 x L 1 R h Y m x l M D E y I C h Q Y W d l I D E 1 K S 9 D a G F u Z 2 V k I F R 5 c G U u e 0 N v b H V t b j E w L D l 9 J n F 1 b 3 Q 7 L C Z x d W 9 0 O 1 N l Y 3 R p b 2 4 x L 1 R h Y m x l M D E y I C h Q Y W d l I D E 1 K S 9 D a G F u Z 2 V k I F R 5 c G U u e 0 N v b H V t b j E x L D E w f S Z x d W 9 0 O 1 0 s J n F 1 b 3 Q 7 U m V s Y X R p b 2 5 z a G l w S W 5 m b y Z x d W 9 0 O z p b X X 0 i I C 8 + P C 9 T d G F i b G V F b n R y a W V z P j w v S X R l b T 4 8 S X R l b T 4 8 S X R l b U x v Y 2 F 0 a W 9 u P j x J d G V t V H l w Z T 5 G b 3 J t d W x h P C 9 J d G V t V H l w Z T 4 8 S X R l b V B h d G g + U 2 V j d G l v b j E v V G F i b G U w M T I l M j A o U G F n Z S U y M D E 1 K S 9 T b 3 V y Y 2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U Y W J s Z T A x M i U y M C h Q Y W d l J T I w M T U p L 1 R h Y m x l M D E y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V G F i b G U w M T I l M j A o U G F n Z S U y M D E 1 K S 9 D a G F u Z 2 V k J T I w V H l w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R h Y m x l M D E 2 J T I w K F B h Z 2 U l M j A x N y k 8 L 0 l 0 Z W 1 Q Y X R o P j w v S X R l b U x v Y 2 F 0 a W 9 u P j x T d G F i b G V F b n R y a W V z P j x F b n R y e S B U e X B l P S J J c 1 B y a X Z h d G U i I F Z h b H V l P S J s M C I g L z 4 8 R W 5 0 c n k g V H l w Z T 0 i R m l s b E V u Y W J s Z W Q i I F Z h b H V l P S J s M C I g L z 4 8 R W 5 0 c n k g V H l w Z T 0 i R m l s b E 9 i a m V j d F R 5 c G U i I F Z h b H V l P S J z Q 2 9 u b m V j d G l v b k 9 u b H k i I C 8 + P E V u d H J 5 I F R 5 c G U 9 I k Z p b G x U b 0 R h d G F N b 2 R l b E V u Y W J s Z W Q i I F Z h b H V l P S J s M C I g L z 4 8 R W 5 0 c n k g V H l w Z T 0 i Q n V m Z m V y T m V 4 d F J l Z n J l c 2 g i I F Z h b H V l P S J s M S I g L z 4 8 R W 5 0 c n k g V H l w Z T 0 i U m V z d W x 0 V H l w Z S I g V m F s d W U 9 I n N U Y W J s Z S I g L z 4 8 R W 5 0 c n k g V H l w Z T 0 i T m F t Z V V w Z G F 0 Z W R B Z n R l c k Z p b G w i I F Z h b H V l P S J s M C I g L z 4 8 R W 5 0 c n k g V H l w Z T 0 i T m F 2 a W d h d G l v b l N 0 Z X B O Y W 1 l I i B W Y W x 1 Z T 0 i c 0 5 h d m l n Y X R p b 2 4 i I C 8 + P E V u d H J 5 I F R 5 c G U 9 I k Z p b G x l Z E N v b X B s Z X R l U m V z d W x 0 V G 9 X b 3 J r c 2 h l Z X Q i I F Z h b H V l P S J s M S I g L z 4 8 R W 5 0 c n k g V H l w Z T 0 i Q W R k Z W R U b 0 R h d G F N b 2 R l b C I g V m F s d W U 9 I m w w I i A v P j x F b n R y e S B U e X B l P S J G a W x s Q 2 9 1 b n Q i I F Z h b H V l P S J s O C I g L z 4 8 R W 5 0 c n k g V H l w Z T 0 i R m l s b E V y c m 9 y Q 2 9 k Z S I g V m F s d W U 9 I n N V b m t u b 3 d u I i A v P j x F b n R y e S B U e X B l P S J G a W x s R X J y b 3 J D b 3 V u d C I g V m F s d W U 9 I m w w I i A v P j x F b n R y e S B U e X B l P S J G a W x s T G F z d F V w Z G F 0 Z W Q i I F Z h b H V l P S J k M j A y M i 0 w N y 0 w N F Q x O D o z M T o 0 N y 4 3 M z I 5 O D A 3 W i I g L z 4 8 R W 5 0 c n k g V H l w Z T 0 i R m l s b E N v b H V t b l R 5 c G V z I i B W Y W x 1 Z T 0 i c 0 J n V U R B d 0 1 G Q X c 9 P S I g L z 4 8 R W 5 0 c n k g V H l w Z T 0 i R m l s b E N v b H V t b k 5 h b W V z I i B W Y W x 1 Z T 0 i c 1 s m c X V v d D t D b 2 x 1 b W 4 x J n F 1 b 3 Q 7 L C Z x d W 9 0 O 0 N v b H V t b j M m c X V v d D s s J n F 1 b 3 Q 7 Q 2 9 s d W 1 u N C Z x d W 9 0 O y w m c X V v d D t D b 2 x 1 b W 4 1 J n F 1 b 3 Q 7 L C Z x d W 9 0 O 0 N v b H V t b j Y m c X V v d D s s J n F 1 b 3 Q 7 Q 2 9 s d W 1 u O C Z x d W 9 0 O y w m c X V v d D t D b 2 x 1 b W 4 5 J n F 1 b 3 Q 7 X S I g L z 4 8 R W 5 0 c n k g V H l w Z T 0 i R m l s b F N 0 Y X R 1 c y I g V m F s d W U 9 I n N D b 2 1 w b G V 0 Z S I g L z 4 8 R W 5 0 c n k g V H l w Z T 0 i U m V s Y X R p b 2 5 z a G l w S W 5 m b 0 N v b n R h a W 5 l c i I g V m F s d W U 9 I n N 7 J n F 1 b 3 Q 7 Y 2 9 s d W 1 u Q 2 9 1 b n Q m c X V v d D s 6 N y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V G F i b G U w M T Y g K F B h Z 2 U g M T c p L 0 N o Y W 5 n Z W Q g V H l w Z S 5 7 Q 2 9 s d W 1 u M S w w f S Z x d W 9 0 O y w m c X V v d D t T Z W N 0 a W 9 u M S 9 U Y W J s Z T A x N i A o U G F n Z S A x N y k v Q 2 h h b m d l Z C B U e X B l L n t D b 2 x 1 b W 4 z L D J 9 J n F 1 b 3 Q 7 L C Z x d W 9 0 O 1 N l Y 3 R p b 2 4 x L 1 R h Y m x l M D E 2 I C h Q Y W d l I D E 3 K S 9 D a G F u Z 2 V k I F R 5 c G U u e 0 N v b H V t b j Q s M 3 0 m c X V v d D s s J n F 1 b 3 Q 7 U 2 V j d G l v b j E v V G F i b G U w M T Y g K F B h Z 2 U g M T c p L 0 N o Y W 5 n Z W Q g V H l w Z S 5 7 Q 2 9 s d W 1 u N S w 0 f S Z x d W 9 0 O y w m c X V v d D t T Z W N 0 a W 9 u M S 9 U Y W J s Z T A x N i A o U G F n Z S A x N y k v Q 2 h h b m d l Z C B U e X B l L n t D b 2 x 1 b W 4 2 L D V 9 J n F 1 b 3 Q 7 L C Z x d W 9 0 O 1 N l Y 3 R p b 2 4 x L 1 R h Y m x l M D E 2 I C h Q Y W d l I D E 3 K S 9 D a G F u Z 2 V k I F R 5 c G U u e 0 N v b H V t b j g s N 3 0 m c X V v d D s s J n F 1 b 3 Q 7 U 2 V j d G l v b j E v V G F i b G U w M T Y g K F B h Z 2 U g M T c p L 0 N o Y W 5 n Z W Q g V H l w Z S 5 7 Q 2 9 s d W 1 u O S w 4 f S Z x d W 9 0 O 1 0 s J n F 1 b 3 Q 7 Q 2 9 s d W 1 u Q 2 9 1 b n Q m c X V v d D s 6 N y w m c X V v d D t L Z X l D b 2 x 1 b W 5 O Y W 1 l c y Z x d W 9 0 O z p b X S w m c X V v d D t D b 2 x 1 b W 5 J Z G V u d G l 0 a W V z J n F 1 b 3 Q 7 O l s m c X V v d D t T Z W N 0 a W 9 u M S 9 U Y W J s Z T A x N i A o U G F n Z S A x N y k v Q 2 h h b m d l Z C B U e X B l L n t D b 2 x 1 b W 4 x L D B 9 J n F 1 b 3 Q 7 L C Z x d W 9 0 O 1 N l Y 3 R p b 2 4 x L 1 R h Y m x l M D E 2 I C h Q Y W d l I D E 3 K S 9 D a G F u Z 2 V k I F R 5 c G U u e 0 N v b H V t b j M s M n 0 m c X V v d D s s J n F 1 b 3 Q 7 U 2 V j d G l v b j E v V G F i b G U w M T Y g K F B h Z 2 U g M T c p L 0 N o Y W 5 n Z W Q g V H l w Z S 5 7 Q 2 9 s d W 1 u N C w z f S Z x d W 9 0 O y w m c X V v d D t T Z W N 0 a W 9 u M S 9 U Y W J s Z T A x N i A o U G F n Z S A x N y k v Q 2 h h b m d l Z C B U e X B l L n t D b 2 x 1 b W 4 1 L D R 9 J n F 1 b 3 Q 7 L C Z x d W 9 0 O 1 N l Y 3 R p b 2 4 x L 1 R h Y m x l M D E 2 I C h Q Y W d l I D E 3 K S 9 D a G F u Z 2 V k I F R 5 c G U u e 0 N v b H V t b j Y s N X 0 m c X V v d D s s J n F 1 b 3 Q 7 U 2 V j d G l v b j E v V G F i b G U w M T Y g K F B h Z 2 U g M T c p L 0 N o Y W 5 n Z W Q g V H l w Z S 5 7 Q 2 9 s d W 1 u O C w 3 f S Z x d W 9 0 O y w m c X V v d D t T Z W N 0 a W 9 u M S 9 U Y W J s Z T A x N i A o U G F n Z S A x N y k v Q 2 h h b m d l Z C B U e X B l L n t D b 2 x 1 b W 4 5 L D h 9 J n F 1 b 3 Q 7 X S w m c X V v d D t S Z W x h d G l v b n N o a X B J b m Z v J n F 1 b 3 Q 7 O l t d f S I g L z 4 8 L 1 N 0 Y W J s Z U V u d H J p Z X M + P C 9 J d G V t P j x J d G V t P j x J d G V t T G 9 j Y X R p b 2 4 + P E l 0 Z W 1 U e X B l P k Z v c m 1 1 b G E 8 L 0 l 0 Z W 1 U e X B l P j x J d G V t U G F 0 a D 5 T Z W N 0 a W 9 u M S 9 U Y W J s Z T A x N i U y M C h Q Y W d l J T I w M T c p L 1 N v d X J j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R h Y m x l M D E 2 J T I w K F B h Z 2 U l M j A x N y k v V G F i b G U w M T Y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U Y W J s Z T A x N i U y M C h Q Y W d l J T I w M T c p L 0 N o Y W 5 n Z W Q l M j B U e X B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V G F i b G U w M T c l M j A o U G F n Z S U y M D E 3 K T w v S X R l b V B h d G g + P C 9 J d G V t T G 9 j Y X R p b 2 4 + P F N 0 Y W J s Z U V u d H J p Z X M + P E V u d H J 5 I F R 5 c G U 9 I k l z U H J p d m F 0 Z S I g V m F s d W U 9 I m w w I i A v P j x F b n R y e S B U e X B l P S J G a W x s R W 5 h Y m x l Z C I g V m F s d W U 9 I m w w I i A v P j x F b n R y e S B U e X B l P S J G a W x s T 2 J q Z W N 0 V H l w Z S I g V m F s d W U 9 I n N D b 2 5 u Z W N 0 a W 9 u T 2 5 s e S I g L z 4 8 R W 5 0 c n k g V H l w Z T 0 i R m l s b F R v R G F 0 Y U 1 v Z G V s R W 5 h Y m x l Z C I g V m F s d W U 9 I m w w I i A v P j x F b n R y e S B U e X B l P S J C d W Z m Z X J O Z X h 0 U m V m c m V z a C I g V m F s d W U 9 I m w x I i A v P j x F b n R y e S B U e X B l P S J S Z X N 1 b H R U e X B l I i B W Y W x 1 Z T 0 i c 1 R h Y m x l I i A v P j x F b n R y e S B U e X B l P S J O Y W 1 l V X B k Y X R l Z E F m d G V y R m l s b C I g V m F s d W U 9 I m w w I i A v P j x F b n R y e S B U e X B l P S J O Y X Z p Z 2 F 0 a W 9 u U 3 R l c E 5 h b W U i I F Z h b H V l P S J z T m F 2 a W d h d G l v b i I g L z 4 8 R W 5 0 c n k g V H l w Z T 0 i R m l s b G V k Q 2 9 t c G x l d G V S Z X N 1 b H R U b 1 d v c m t z a G V l d C I g V m F s d W U 9 I m w x I i A v P j x F b n R y e S B U e X B l P S J B Z G R l Z F R v R G F 0 Y U 1 v Z G V s I i B W Y W x 1 Z T 0 i b D A i I C 8 + P E V u d H J 5 I F R 5 c G U 9 I k Z p b G x D b 3 V u d C I g V m F s d W U 9 I m w x N y I g L z 4 8 R W 5 0 c n k g V H l w Z T 0 i R m l s b E V y c m 9 y Q 2 9 k Z S I g V m F s d W U 9 I n N V b m t u b 3 d u I i A v P j x F b n R y e S B U e X B l P S J G a W x s R X J y b 3 J D b 3 V u d C I g V m F s d W U 9 I m w w I i A v P j x F b n R y e S B U e X B l P S J G a W x s T G F z d F V w Z G F 0 Z W Q i I F Z h b H V l P S J k M j A y M i 0 w N y 0 w N F Q x O D o z M T o 1 M y 4 x O D g 0 M D c z W i I g L z 4 8 R W 5 0 c n k g V H l w Z T 0 i R m l s b E N v b H V t b l R 5 c G V z I i B W Y W x 1 Z T 0 i c 0 J n W U d C Z 1 l H Q m c 9 P S I g L z 4 8 R W 5 0 c n k g V H l w Z T 0 i R m l s b E N v b H V t b k 5 h b W V z I i B W Y W x 1 Z T 0 i c 1 s m c X V v d D t D b 2 x 1 b W 4 x J n F 1 b 3 Q 7 L C Z x d W 9 0 O 0 N v b H V t b j U m c X V v d D s s J n F 1 b 3 Q 7 Q 2 9 s d W 1 u N i Z x d W 9 0 O y w m c X V v d D t D b 2 x 1 b W 4 4 J n F 1 b 3 Q 7 L C Z x d W 9 0 O 0 N v b H V t b j E w J n F 1 b 3 Q 7 L C Z x d W 9 0 O 0 N v b H V t b j E y J n F 1 b 3 Q 7 L C Z x d W 9 0 O 0 N v b H V t b j E 0 J n F 1 b 3 Q 7 X S I g L z 4 8 R W 5 0 c n k g V H l w Z T 0 i R m l s b F N 0 Y X R 1 c y I g V m F s d W U 9 I n N D b 2 1 w b G V 0 Z S I g L z 4 8 R W 5 0 c n k g V H l w Z T 0 i U m V s Y X R p b 2 5 z a G l w S W 5 m b 0 N v b n R h a W 5 l c i I g V m F s d W U 9 I n N 7 J n F 1 b 3 Q 7 Y 2 9 s d W 1 u Q 2 9 1 b n Q m c X V v d D s 6 N y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V G F i b G U w M T c g K F B h Z 2 U g M T c p L 0 N o Y W 5 n Z W Q g V H l w Z S 5 7 Q 2 9 s d W 1 u M S w w f S Z x d W 9 0 O y w m c X V v d D t T Z W N 0 a W 9 u M S 9 U Y W J s Z T A x N y A o U G F n Z S A x N y k v Q 2 h h b m d l Z C B U e X B l L n t D b 2 x 1 b W 4 1 L D R 9 J n F 1 b 3 Q 7 L C Z x d W 9 0 O 1 N l Y 3 R p b 2 4 x L 1 R h Y m x l M D E 3 I C h Q Y W d l I D E 3 K S 9 D a G F u Z 2 V k I F R 5 c G U u e 0 N v b H V t b j Y s N X 0 m c X V v d D s s J n F 1 b 3 Q 7 U 2 V j d G l v b j E v V G F i b G U w M T c g K F B h Z 2 U g M T c p L 0 N o Y W 5 n Z W Q g V H l w Z S 5 7 Q 2 9 s d W 1 u O C w 3 f S Z x d W 9 0 O y w m c X V v d D t T Z W N 0 a W 9 u M S 9 U Y W J s Z T A x N y A o U G F n Z S A x N y k v Q 2 h h b m d l Z C B U e X B l L n t D b 2 x 1 b W 4 x M C w 5 f S Z x d W 9 0 O y w m c X V v d D t T Z W N 0 a W 9 u M S 9 U Y W J s Z T A x N y A o U G F n Z S A x N y k v Q 2 h h b m d l Z C B U e X B l L n t D b 2 x 1 b W 4 x M i w x M X 0 m c X V v d D s s J n F 1 b 3 Q 7 U 2 V j d G l v b j E v V G F i b G U w M T c g K F B h Z 2 U g M T c p L 0 N o Y W 5 n Z W Q g V H l w Z S 5 7 Q 2 9 s d W 1 u M T Q s M T N 9 J n F 1 b 3 Q 7 X S w m c X V v d D t D b 2 x 1 b W 5 D b 3 V u d C Z x d W 9 0 O z o 3 L C Z x d W 9 0 O 0 t l e U N v b H V t b k 5 h b W V z J n F 1 b 3 Q 7 O l t d L C Z x d W 9 0 O 0 N v b H V t b k l k Z W 5 0 a X R p Z X M m c X V v d D s 6 W y Z x d W 9 0 O 1 N l Y 3 R p b 2 4 x L 1 R h Y m x l M D E 3 I C h Q Y W d l I D E 3 K S 9 D a G F u Z 2 V k I F R 5 c G U u e 0 N v b H V t b j E s M H 0 m c X V v d D s s J n F 1 b 3 Q 7 U 2 V j d G l v b j E v V G F i b G U w M T c g K F B h Z 2 U g M T c p L 0 N o Y W 5 n Z W Q g V H l w Z S 5 7 Q 2 9 s d W 1 u N S w 0 f S Z x d W 9 0 O y w m c X V v d D t T Z W N 0 a W 9 u M S 9 U Y W J s Z T A x N y A o U G F n Z S A x N y k v Q 2 h h b m d l Z C B U e X B l L n t D b 2 x 1 b W 4 2 L D V 9 J n F 1 b 3 Q 7 L C Z x d W 9 0 O 1 N l Y 3 R p b 2 4 x L 1 R h Y m x l M D E 3 I C h Q Y W d l I D E 3 K S 9 D a G F u Z 2 V k I F R 5 c G U u e 0 N v b H V t b j g s N 3 0 m c X V v d D s s J n F 1 b 3 Q 7 U 2 V j d G l v b j E v V G F i b G U w M T c g K F B h Z 2 U g M T c p L 0 N o Y W 5 n Z W Q g V H l w Z S 5 7 Q 2 9 s d W 1 u M T A s O X 0 m c X V v d D s s J n F 1 b 3 Q 7 U 2 V j d G l v b j E v V G F i b G U w M T c g K F B h Z 2 U g M T c p L 0 N o Y W 5 n Z W Q g V H l w Z S 5 7 Q 2 9 s d W 1 u M T I s M T F 9 J n F 1 b 3 Q 7 L C Z x d W 9 0 O 1 N l Y 3 R p b 2 4 x L 1 R h Y m x l M D E 3 I C h Q Y W d l I D E 3 K S 9 D a G F u Z 2 V k I F R 5 c G U u e 0 N v b H V t b j E 0 L D E z f S Z x d W 9 0 O 1 0 s J n F 1 b 3 Q 7 U m V s Y X R p b 2 5 z a G l w S W 5 m b y Z x d W 9 0 O z p b X X 0 i I C 8 + P C 9 T d G F i b G V F b n R y a W V z P j w v S X R l b T 4 8 S X R l b T 4 8 S X R l b U x v Y 2 F 0 a W 9 u P j x J d G V t V H l w Z T 5 G b 3 J t d W x h P C 9 J d G V t V H l w Z T 4 8 S X R l b V B h d G g + U 2 V j d G l v b j E v V G F i b G U w M T c l M j A o U G F n Z S U y M D E 3 K S 9 T b 3 V y Y 2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U Y W J s Z T A x N y U y M C h Q Y W d l J T I w M T c p L 1 R h Y m x l M D E 3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V G F i b G U w M T c l M j A o U G F n Z S U y M D E 3 K S 9 D a G F u Z 2 V k J T I w V H l w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R h Y m x l M D E 2 J T I w K F B h Z 2 U l M j A x N y k v U m V t b 3 Z l Z C U y M E N v b H V t b n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U Y W J s Z T A x N y U y M C h Q Y W d l J T I w M T c p L 1 J l b W 9 2 Z W Q l M j B D b 2 x 1 b W 5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Q X B w Z W 5 k M T I 8 L 0 l 0 Z W 1 Q Y X R o P j w v S X R l b U x v Y 2 F 0 a W 9 u P j x T d G F i b G V F b n R y a W V z P j x F b n R y e S B U e X B l P S J J c 1 B y a X Z h d G U i I F Z h b H V l P S J s M C I g L z 4 8 R W 5 0 c n k g V H l w Z T 0 i R m l s b E V u Y W J s Z W Q i I F Z h b H V l P S J s M C I g L z 4 8 R W 5 0 c n k g V H l w Z T 0 i R m l s b E 9 i a m V j d F R 5 c G U i I F Z h b H V l P S J z Q 2 9 u b m V j d G l v b k 9 u b H k i I C 8 + P E V u d H J 5 I F R 5 c G U 9 I k Z p b G x U b 0 R h d G F N b 2 R l b E V u Y W J s Z W Q i I F Z h b H V l P S J s M C I g L z 4 8 R W 5 0 c n k g V H l w Z T 0 i Q n V m Z m V y T m V 4 d F J l Z n J l c 2 g i I F Z h b H V l P S J s M S I g L z 4 8 R W 5 0 c n k g V H l w Z T 0 i U m V z d W x 0 V H l w Z S I g V m F s d W U 9 I n N U Y W J s Z S I g L z 4 8 R W 5 0 c n k g V H l w Z T 0 i T m F t Z V V w Z G F 0 Z W R B Z n R l c k Z p b G w i I F Z h b H V l P S J s M C I g L z 4 8 R W 5 0 c n k g V H l w Z T 0 i T m F 2 a W d h d G l v b l N 0 Z X B O Y W 1 l I i B W Y W x 1 Z T 0 i c 0 5 h d m l n Y X R p b 2 4 i I C 8 + P E V u d H J 5 I F R 5 c G U 9 I k Z p b G x l Z E N v b X B s Z X R l U m V z d W x 0 V G 9 X b 3 J r c 2 h l Z X Q i I F Z h b H V l P S J s M S I g L z 4 8 R W 5 0 c n k g V H l w Z T 0 i Q W R k Z W R U b 0 R h d G F N b 2 R l b C I g V m F s d W U 9 I m w w I i A v P j x F b n R y e S B U e X B l P S J G a W x s Q 2 9 1 b n Q i I F Z h b H V l P S J s M j U i I C 8 + P E V u d H J 5 I F R 5 c G U 9 I k Z p b G x F c n J v c k N v Z G U i I F Z h b H V l P S J z V W 5 r b m 9 3 b i I g L z 4 8 R W 5 0 c n k g V H l w Z T 0 i R m l s b E V y c m 9 y Q 2 9 1 b n Q i I F Z h b H V l P S J s M C I g L z 4 8 R W 5 0 c n k g V H l w Z T 0 i R m l s b E x h c 3 R V c G R h d G V k I i B W Y W x 1 Z T 0 i Z D I w M j I t M D c t M D R U M T g 6 M z E 6 N T c u N j M z M j E 0 M l o i I C 8 + P E V u d H J 5 I F R 5 c G U 9 I k Z p b G x D b 2 x 1 b W 5 U e X B l c y I g V m F s d W U 9 I n N C Z 1 V E Q U F B Q U F 3 W U d C Z z 0 9 I i A v P j x F b n R y e S B U e X B l P S J G a W x s Q 2 9 s d W 1 u T m F t Z X M i I F Z h b H V l P S J z W y Z x d W 9 0 O 0 N v b H V t b j E m c X V v d D s s J n F 1 b 3 Q 7 Q 2 9 s d W 1 u M y Z x d W 9 0 O y w m c X V v d D t D b 2 x 1 b W 4 0 J n F 1 b 3 Q 7 L C Z x d W 9 0 O 0 N v b H V t b j U m c X V v d D s s J n F 1 b 3 Q 7 Q 2 9 s d W 1 u N i Z x d W 9 0 O y w m c X V v d D t D b 2 x 1 b W 4 4 J n F 1 b 3 Q 7 L C Z x d W 9 0 O 0 N v b H V t b j k m c X V v d D s s J n F 1 b 3 Q 7 Q 2 9 s d W 1 u M T A m c X V v d D s s J n F 1 b 3 Q 7 Q 2 9 s d W 1 u M T I m c X V v d D s s J n F 1 b 3 Q 7 Q 2 9 s d W 1 u M T Q m c X V v d D t d I i A v P j x F b n R y e S B U e X B l P S J G a W x s U 3 R h d H V z I i B W Y W x 1 Z T 0 i c 0 N v b X B s Z X R l I i A v P j x F b n R y e S B U e X B l P S J S Z W x h d G l v b n N o a X B J b m Z v Q 2 9 u d G F p b m V y I i B W Y W x 1 Z T 0 i c 3 s m c X V v d D t j b 2 x 1 b W 5 D b 3 V u d C Z x d W 9 0 O z o x M C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Q X B w Z W 5 k M T I v U 2 9 1 c m N l L n t D b 2 x 1 b W 4 x L D B 9 J n F 1 b 3 Q 7 L C Z x d W 9 0 O 1 N l Y 3 R p b 2 4 x L 0 F w c G V u Z D E y L 1 N v d X J j Z S 5 7 Q 2 9 s d W 1 u M y w x f S Z x d W 9 0 O y w m c X V v d D t T Z W N 0 a W 9 u M S 9 B c H B l b m Q x M i 9 T b 3 V y Y 2 U u e 0 N v b H V t b j Q s M n 0 m c X V v d D s s J n F 1 b 3 Q 7 U 2 V j d G l v b j E v Q X B w Z W 5 k M T I v U 2 9 1 c m N l L n t D b 2 x 1 b W 4 1 L D N 9 J n F 1 b 3 Q 7 L C Z x d W 9 0 O 1 N l Y 3 R p b 2 4 x L 0 F w c G V u Z D E y L 1 N v d X J j Z S 5 7 Q 2 9 s d W 1 u N i w 0 f S Z x d W 9 0 O y w m c X V v d D t T Z W N 0 a W 9 u M S 9 B c H B l b m Q x M i 9 T b 3 V y Y 2 U u e 0 N v b H V t b j g s N X 0 m c X V v d D s s J n F 1 b 3 Q 7 U 2 V j d G l v b j E v Q X B w Z W 5 k M T I v U 2 9 1 c m N l L n t D b 2 x 1 b W 4 5 L D Z 9 J n F 1 b 3 Q 7 L C Z x d W 9 0 O 1 N l Y 3 R p b 2 4 x L 0 F w c G V u Z D E y L 1 N v d X J j Z S 5 7 Q 2 9 s d W 1 u M T A s N 3 0 m c X V v d D s s J n F 1 b 3 Q 7 U 2 V j d G l v b j E v Q X B w Z W 5 k M T I v U 2 9 1 c m N l L n t D b 2 x 1 b W 4 x M i w 4 f S Z x d W 9 0 O y w m c X V v d D t T Z W N 0 a W 9 u M S 9 B c H B l b m Q x M i 9 T b 3 V y Y 2 U u e 0 N v b H V t b j E 0 L D l 9 J n F 1 b 3 Q 7 X S w m c X V v d D t D b 2 x 1 b W 5 D b 3 V u d C Z x d W 9 0 O z o x M C w m c X V v d D t L Z X l D b 2 x 1 b W 5 O Y W 1 l c y Z x d W 9 0 O z p b X S w m c X V v d D t D b 2 x 1 b W 5 J Z G V u d G l 0 a W V z J n F 1 b 3 Q 7 O l s m c X V v d D t T Z W N 0 a W 9 u M S 9 B c H B l b m Q x M i 9 T b 3 V y Y 2 U u e 0 N v b H V t b j E s M H 0 m c X V v d D s s J n F 1 b 3 Q 7 U 2 V j d G l v b j E v Q X B w Z W 5 k M T I v U 2 9 1 c m N l L n t D b 2 x 1 b W 4 z L D F 9 J n F 1 b 3 Q 7 L C Z x d W 9 0 O 1 N l Y 3 R p b 2 4 x L 0 F w c G V u Z D E y L 1 N v d X J j Z S 5 7 Q 2 9 s d W 1 u N C w y f S Z x d W 9 0 O y w m c X V v d D t T Z W N 0 a W 9 u M S 9 B c H B l b m Q x M i 9 T b 3 V y Y 2 U u e 0 N v b H V t b j U s M 3 0 m c X V v d D s s J n F 1 b 3 Q 7 U 2 V j d G l v b j E v Q X B w Z W 5 k M T I v U 2 9 1 c m N l L n t D b 2 x 1 b W 4 2 L D R 9 J n F 1 b 3 Q 7 L C Z x d W 9 0 O 1 N l Y 3 R p b 2 4 x L 0 F w c G V u Z D E y L 1 N v d X J j Z S 5 7 Q 2 9 s d W 1 u O C w 1 f S Z x d W 9 0 O y w m c X V v d D t T Z W N 0 a W 9 u M S 9 B c H B l b m Q x M i 9 T b 3 V y Y 2 U u e 0 N v b H V t b j k s N n 0 m c X V v d D s s J n F 1 b 3 Q 7 U 2 V j d G l v b j E v Q X B w Z W 5 k M T I v U 2 9 1 c m N l L n t D b 2 x 1 b W 4 x M C w 3 f S Z x d W 9 0 O y w m c X V v d D t T Z W N 0 a W 9 u M S 9 B c H B l b m Q x M i 9 T b 3 V y Y 2 U u e 0 N v b H V t b j E y L D h 9 J n F 1 b 3 Q 7 L C Z x d W 9 0 O 1 N l Y 3 R p b 2 4 x L 0 F w c G V u Z D E y L 1 N v d X J j Z S 5 7 Q 2 9 s d W 1 u M T Q s O X 0 m c X V v d D t d L C Z x d W 9 0 O 1 J l b G F 0 a W 9 u c 2 h p c E l u Z m 8 m c X V v d D s 6 W 1 1 9 I i A v P j w v U 3 R h Y m x l R W 5 0 c m l l c z 4 8 L 0 l 0 Z W 0 + P E l 0 Z W 0 + P E l 0 Z W 1 M b 2 N h d G l v b j 4 8 S X R l b V R 5 c G U + R m 9 y b X V s Y T w v S X R l b V R 5 c G U + P E l 0 Z W 1 Q Y X R o P l N l Y 3 R p b 2 4 x L 0 F w c G V u Z D E y L 1 N v d X J j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R h Y m x l M D E 5 J T I w K F B h Z 2 U l M j A x N S k 8 L 0 l 0 Z W 1 Q Y X R o P j w v S X R l b U x v Y 2 F 0 a W 9 u P j x T d G F i b G V F b n R y a W V z P j x F b n R y e S B U e X B l P S J J c 1 B y a X Z h d G U i I F Z h b H V l P S J s M C I g L z 4 8 R W 5 0 c n k g V H l w Z T 0 i R m l s b E V u Y W J s Z W Q i I F Z h b H V l P S J s M C I g L z 4 8 R W 5 0 c n k g V H l w Z T 0 i R m l s b E 9 i a m V j d F R 5 c G U i I F Z h b H V l P S J z Q 2 9 u b m V j d G l v b k 9 u b H k i I C 8 + P E V u d H J 5 I F R 5 c G U 9 I k Z p b G x U b 0 R h d G F N b 2 R l b E V u Y W J s Z W Q i I F Z h b H V l P S J s M C I g L z 4 8 R W 5 0 c n k g V H l w Z T 0 i Q n V m Z m V y T m V 4 d F J l Z n J l c 2 g i I F Z h b H V l P S J s M S I g L z 4 8 R W 5 0 c n k g V H l w Z T 0 i U m V z d W x 0 V H l w Z S I g V m F s d W U 9 I n N U Y W J s Z S I g L z 4 8 R W 5 0 c n k g V H l w Z T 0 i T m F t Z V V w Z G F 0 Z W R B Z n R l c k Z p b G w i I F Z h b H V l P S J s M C I g L z 4 8 R W 5 0 c n k g V H l w Z T 0 i T m F 2 a W d h d G l v b l N 0 Z X B O Y W 1 l I i B W Y W x 1 Z T 0 i c 0 5 h d m l n Y X R p b 2 4 i I C 8 + P E V u d H J 5 I F R 5 c G U 9 I k Z p b G x l Z E N v b X B s Z X R l U m V z d W x 0 V G 9 X b 3 J r c 2 h l Z X Q i I F Z h b H V l P S J s M S I g L z 4 8 R W 5 0 c n k g V H l w Z T 0 i Q W R k Z W R U b 0 R h d G F N b 2 R l b C I g V m F s d W U 9 I m w w I i A v P j x F b n R y e S B U e X B l P S J G a W x s Q 2 9 1 b n Q i I F Z h b H V l P S J s M j Y i I C 8 + P E V u d H J 5 I F R 5 c G U 9 I k Z p b G x F c n J v c k N v Z G U i I F Z h b H V l P S J z V W 5 r b m 9 3 b i I g L z 4 8 R W 5 0 c n k g V H l w Z T 0 i R m l s b E V y c m 9 y Q 2 9 1 b n Q i I F Z h b H V l P S J s M C I g L z 4 8 R W 5 0 c n k g V H l w Z T 0 i R m l s b E x h c 3 R V c G R h d G V k I i B W Y W x 1 Z T 0 i Z D I w M j I t M D c t M D R U M T g 6 M z c 6 N T I u O D Q 2 O T E 5 M F o i I C 8 + P E V u d H J 5 I F R 5 c G U 9 I k Z p b G x D b 2 x 1 b W 5 U e X B l c y I g V m F s d W U 9 I n N C Z 0 1 H Q m d Z R 0 J n W U d C Z 1 l H Q m d Z P S I g L z 4 8 R W 5 0 c n k g V H l w Z T 0 i R m l s b E N v b H V t b k 5 h b W V z I i B W Y W x 1 Z T 0 i c 1 s m c X V v d D t D b 2 x 1 b W 4 x J n F 1 b 3 Q 7 L C Z x d W 9 0 O 0 N v b H V t b j I m c X V v d D s s J n F 1 b 3 Q 7 Q 2 9 s d W 1 u M y Z x d W 9 0 O y w m c X V v d D s y M D I w I F E z J n F 1 b 3 Q 7 L C Z x d W 9 0 O 0 N v b H V t b j U m c X V v d D s s J n F 1 b 3 Q 7 M j A x O S B R M y Z x d W 9 0 O y w m c X V v d D t D b 2 x 1 b W 4 3 J n F 1 b 3 Q 7 L C Z x d W 9 0 O z I 3 L C A y M D I w J n F 1 b 3 Q 7 L C Z x d W 9 0 O 0 N v b H V t b j k m c X V v d D s s J n F 1 b 3 Q 7 M j k s I D I w M T k m c X V v d D s s J n F 1 b 3 Q 7 Q 2 9 s d W 1 u M T E m c X V v d D s s J n F 1 b 3 Q 7 M j c s I D I w M j B f M S Z x d W 9 0 O y w m c X V v d D t D b 2 x 1 b W 4 x M y Z x d W 9 0 O y w m c X V v d D s y O S w g M j A x O V 8 y J n F 1 b 3 Q 7 X S I g L z 4 8 R W 5 0 c n k g V H l w Z T 0 i R m l s b F N 0 Y X R 1 c y I g V m F s d W U 9 I n N D b 2 1 w b G V 0 Z S I g L z 4 8 R W 5 0 c n k g V H l w Z T 0 i U m V s Y X R p b 2 5 z a G l w S W 5 m b 0 N v b n R h a W 5 l c i I g V m F s d W U 9 I n N 7 J n F 1 b 3 Q 7 Y 2 9 s d W 1 u Q 2 9 1 b n Q m c X V v d D s 6 M T Q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1 R h Y m x l M D E 5 I C h Q Y W d l I D E 1 K S 9 D a G F u Z 2 V k I F R 5 c G U u e 0 N v b H V t b j E s M H 0 m c X V v d D s s J n F 1 b 3 Q 7 U 2 V j d G l v b j E v V G F i b G U w M T k g K F B h Z 2 U g M T U p L 0 N o Y W 5 n Z W Q g V H l w Z S 5 7 Q 2 9 s d W 1 u M i w x f S Z x d W 9 0 O y w m c X V v d D t T Z W N 0 a W 9 u M S 9 U Y W J s Z T A x O S A o U G F n Z S A x N S k v Q 2 h h b m d l Z C B U e X B l L n t D b 2 x 1 b W 4 z L D J 9 J n F 1 b 3 Q 7 L C Z x d W 9 0 O 1 N l Y 3 R p b 2 4 x L 1 R h Y m x l M D E 5 I C h Q Y W d l I D E 1 K S 9 D a G F u Z 2 V k I F R 5 c G U u e z I w M j A g U T M s M 3 0 m c X V v d D s s J n F 1 b 3 Q 7 U 2 V j d G l v b j E v V G F i b G U w M T k g K F B h Z 2 U g M T U p L 0 N o Y W 5 n Z W Q g V H l w Z S 5 7 Q 2 9 s d W 1 u N S w 0 f S Z x d W 9 0 O y w m c X V v d D t T Z W N 0 a W 9 u M S 9 U Y W J s Z T A x O S A o U G F n Z S A x N S k v Q 2 h h b m d l Z C B U e X B l L n s y M D E 5 I F E z L D V 9 J n F 1 b 3 Q 7 L C Z x d W 9 0 O 1 N l Y 3 R p b 2 4 x L 1 R h Y m x l M D E 5 I C h Q Y W d l I D E 1 K S 9 D a G F u Z 2 V k I F R 5 c G U u e 0 N v b H V t b j c s N n 0 m c X V v d D s s J n F 1 b 3 Q 7 U 2 V j d G l v b j E v V G F i b G U w M T k g K F B h Z 2 U g M T U p L 0 N o Y W 5 n Z W Q g V H l w Z S 5 7 M j c s I D I w M j A s N 3 0 m c X V v d D s s J n F 1 b 3 Q 7 U 2 V j d G l v b j E v V G F i b G U w M T k g K F B h Z 2 U g M T U p L 0 N o Y W 5 n Z W Q g V H l w Z S 5 7 Q 2 9 s d W 1 u O S w 4 f S Z x d W 9 0 O y w m c X V v d D t T Z W N 0 a W 9 u M S 9 U Y W J s Z T A x O S A o U G F n Z S A x N S k v Q 2 h h b m d l Z C B U e X B l L n s y O S w g M j A x O S w 5 f S Z x d W 9 0 O y w m c X V v d D t T Z W N 0 a W 9 u M S 9 U Y W J s Z T A x O S A o U G F n Z S A x N S k v Q 2 h h b m d l Z C B U e X B l L n t D b 2 x 1 b W 4 x M S w x M H 0 m c X V v d D s s J n F 1 b 3 Q 7 U 2 V j d G l v b j E v V G F i b G U w M T k g K F B h Z 2 U g M T U p L 0 N o Y W 5 n Z W Q g V H l w Z S 5 7 M j c s I D I w M j B f M S w x M X 0 m c X V v d D s s J n F 1 b 3 Q 7 U 2 V j d G l v b j E v V G F i b G U w M T k g K F B h Z 2 U g M T U p L 0 N o Y W 5 n Z W Q g V H l w Z S 5 7 Q 2 9 s d W 1 u M T M s M T J 9 J n F 1 b 3 Q 7 L C Z x d W 9 0 O 1 N l Y 3 R p b 2 4 x L 1 R h Y m x l M D E 5 I C h Q Y W d l I D E 1 K S 9 D a G F u Z 2 V k I F R 5 c G U u e z I 5 L C A y M D E 5 X z I s M T N 9 J n F 1 b 3 Q 7 X S w m c X V v d D t D b 2 x 1 b W 5 D b 3 V u d C Z x d W 9 0 O z o x N C w m c X V v d D t L Z X l D b 2 x 1 b W 5 O Y W 1 l c y Z x d W 9 0 O z p b X S w m c X V v d D t D b 2 x 1 b W 5 J Z G V u d G l 0 a W V z J n F 1 b 3 Q 7 O l s m c X V v d D t T Z W N 0 a W 9 u M S 9 U Y W J s Z T A x O S A o U G F n Z S A x N S k v Q 2 h h b m d l Z C B U e X B l L n t D b 2 x 1 b W 4 x L D B 9 J n F 1 b 3 Q 7 L C Z x d W 9 0 O 1 N l Y 3 R p b 2 4 x L 1 R h Y m x l M D E 5 I C h Q Y W d l I D E 1 K S 9 D a G F u Z 2 V k I F R 5 c G U u e 0 N v b H V t b j I s M X 0 m c X V v d D s s J n F 1 b 3 Q 7 U 2 V j d G l v b j E v V G F i b G U w M T k g K F B h Z 2 U g M T U p L 0 N o Y W 5 n Z W Q g V H l w Z S 5 7 Q 2 9 s d W 1 u M y w y f S Z x d W 9 0 O y w m c X V v d D t T Z W N 0 a W 9 u M S 9 U Y W J s Z T A x O S A o U G F n Z S A x N S k v Q 2 h h b m d l Z C B U e X B l L n s y M D I w I F E z L D N 9 J n F 1 b 3 Q 7 L C Z x d W 9 0 O 1 N l Y 3 R p b 2 4 x L 1 R h Y m x l M D E 5 I C h Q Y W d l I D E 1 K S 9 D a G F u Z 2 V k I F R 5 c G U u e 0 N v b H V t b j U s N H 0 m c X V v d D s s J n F 1 b 3 Q 7 U 2 V j d G l v b j E v V G F i b G U w M T k g K F B h Z 2 U g M T U p L 0 N o Y W 5 n Z W Q g V H l w Z S 5 7 M j A x O S B R M y w 1 f S Z x d W 9 0 O y w m c X V v d D t T Z W N 0 a W 9 u M S 9 U Y W J s Z T A x O S A o U G F n Z S A x N S k v Q 2 h h b m d l Z C B U e X B l L n t D b 2 x 1 b W 4 3 L D Z 9 J n F 1 b 3 Q 7 L C Z x d W 9 0 O 1 N l Y 3 R p b 2 4 x L 1 R h Y m x l M D E 5 I C h Q Y W d l I D E 1 K S 9 D a G F u Z 2 V k I F R 5 c G U u e z I 3 L C A y M D I w L D d 9 J n F 1 b 3 Q 7 L C Z x d W 9 0 O 1 N l Y 3 R p b 2 4 x L 1 R h Y m x l M D E 5 I C h Q Y W d l I D E 1 K S 9 D a G F u Z 2 V k I F R 5 c G U u e 0 N v b H V t b j k s O H 0 m c X V v d D s s J n F 1 b 3 Q 7 U 2 V j d G l v b j E v V G F i b G U w M T k g K F B h Z 2 U g M T U p L 0 N o Y W 5 n Z W Q g V H l w Z S 5 7 M j k s I D I w M T k s O X 0 m c X V v d D s s J n F 1 b 3 Q 7 U 2 V j d G l v b j E v V G F i b G U w M T k g K F B h Z 2 U g M T U p L 0 N o Y W 5 n Z W Q g V H l w Z S 5 7 Q 2 9 s d W 1 u M T E s M T B 9 J n F 1 b 3 Q 7 L C Z x d W 9 0 O 1 N l Y 3 R p b 2 4 x L 1 R h Y m x l M D E 5 I C h Q Y W d l I D E 1 K S 9 D a G F u Z 2 V k I F R 5 c G U u e z I 3 L C A y M D I w X z E s M T F 9 J n F 1 b 3 Q 7 L C Z x d W 9 0 O 1 N l Y 3 R p b 2 4 x L 1 R h Y m x l M D E 5 I C h Q Y W d l I D E 1 K S 9 D a G F u Z 2 V k I F R 5 c G U u e 0 N v b H V t b j E z L D E y f S Z x d W 9 0 O y w m c X V v d D t T Z W N 0 a W 9 u M S 9 U Y W J s Z T A x O S A o U G F n Z S A x N S k v Q 2 h h b m d l Z C B U e X B l L n s y O S w g M j A x O V 8 y L D E z f S Z x d W 9 0 O 1 0 s J n F 1 b 3 Q 7 U m V s Y X R p b 2 5 z a G l w S W 5 m b y Z x d W 9 0 O z p b X X 0 i I C 8 + P C 9 T d G F i b G V F b n R y a W V z P j w v S X R l b T 4 8 S X R l b T 4 8 S X R l b U x v Y 2 F 0 a W 9 u P j x J d G V t V H l w Z T 5 G b 3 J t d W x h P C 9 J d G V t V H l w Z T 4 8 S X R l b V B h d G g + U 2 V j d G l v b j E v V G F i b G U w M T k l M j A o U G F n Z S U y M D E 1 K S 9 T b 3 V y Y 2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U Y W J s Z T A x O S U y M C h Q Y W d l J T I w M T U p L 1 R h Y m x l M D E 5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V G F i b G U w M T k l M j A o U G F n Z S U y M D E 1 K S 9 Q c m 9 t b 3 R l Z C U y M E h l Y W R l c n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U Y W J s Z T A x O S U y M C h Q Y W d l J T I w M T U p L 0 N o Y W 5 n Z W Q l M j B U e X B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V G F i b G U w M T c l M j A o U G F n Z S U y M D I 2 K T w v S X R l b V B h d G g + P C 9 J d G V t T G 9 j Y X R p b 2 4 + P F N 0 Y W J s Z U V u d H J p Z X M + P E V u d H J 5 I F R 5 c G U 9 I k l z U H J p d m F 0 Z S I g V m F s d W U 9 I m w w I i A v P j x F b n R y e S B U e X B l P S J G a W x s R W 5 h Y m x l Z C I g V m F s d W U 9 I m w w I i A v P j x F b n R y e S B U e X B l P S J G a W x s T 2 J q Z W N 0 V H l w Z S I g V m F s d W U 9 I n N D b 2 5 u Z W N 0 a W 9 u T 2 5 s e S I g L z 4 8 R W 5 0 c n k g V H l w Z T 0 i R m l s b F R v R G F 0 Y U 1 v Z G V s R W 5 h Y m x l Z C I g V m F s d W U 9 I m w w I i A v P j x F b n R y e S B U e X B l P S J C d W Z m Z X J O Z X h 0 U m V m c m V z a C I g V m F s d W U 9 I m w x I i A v P j x F b n R y e S B U e X B l P S J S Z X N 1 b H R U e X B l I i B W Y W x 1 Z T 0 i c 1 R h Y m x l I i A v P j x F b n R y e S B U e X B l P S J O Y W 1 l V X B k Y X R l Z E F m d G V y R m l s b C I g V m F s d W U 9 I m w w I i A v P j x F b n R y e S B U e X B l P S J O Y X Z p Z 2 F 0 a W 9 u U 3 R l c E 5 h b W U i I F Z h b H V l P S J z T m F 2 a W d h d G l v b i I g L z 4 8 R W 5 0 c n k g V H l w Z T 0 i R m l s b G V k Q 2 9 t c G x l d G V S Z X N 1 b H R U b 1 d v c m t z a G V l d C I g V m F s d W U 9 I m w x I i A v P j x F b n R y e S B U e X B l P S J B Z G R l Z F R v R G F 0 Y U 1 v Z G V s I i B W Y W x 1 Z T 0 i b D A i I C 8 + P E V u d H J 5 I F R 5 c G U 9 I k Z p b G x D b 3 V u d C I g V m F s d W U 9 I m w y N C I g L z 4 8 R W 5 0 c n k g V H l w Z T 0 i R m l s b E V y c m 9 y Q 2 9 k Z S I g V m F s d W U 9 I n N V b m t u b 3 d u I i A v P j x F b n R y e S B U e X B l P S J G a W x s R X J y b 3 J D b 3 V u d C I g V m F s d W U 9 I m w w I i A v P j x F b n R y e S B U e X B l P S J G a W x s T G F z d F V w Z G F 0 Z W Q i I F Z h b H V l P S J k M j A y M i 0 w N y 0 w N F Q x O D o 0 M z o y N y 4 2 M j I z N z U 2 W i I g L z 4 8 R W 5 0 c n k g V H l w Z T 0 i R m l s b E N v b H V t b l R 5 c G V z I i B W Y W x 1 Z T 0 i c 0 J n T U d C Z 1 l H Q m d Z R 0 J n P T 0 i I C 8 + P E V u d H J 5 I F R 5 c G U 9 I k Z p b G x D b 2 x 1 b W 5 O Y W 1 l c y I g V m F s d W U 9 I n N b J n F 1 b 3 Q 7 Q 2 9 s d W 1 u M S Z x d W 9 0 O y w m c X V v d D t D b 2 x 1 b W 4 y J n F 1 b 3 Q 7 L C Z x d W 9 0 O 0 N v b H V t b j M m c X V v d D s s J n F 1 b 3 Q 7 Q 2 9 s d W 1 u N C Z x d W 9 0 O y w m c X V v d D t D b 2 x 1 b W 4 1 J n F 1 b 3 Q 7 L C Z x d W 9 0 O 0 N v b H V t b j Y m c X V v d D s s J n F 1 b 3 Q 7 Q 2 9 s d W 1 u N y Z x d W 9 0 O y w m c X V v d D t D b 2 x 1 b W 4 4 J n F 1 b 3 Q 7 L C Z x d W 9 0 O 0 N v b H V t b j k m c X V v d D s s J n F 1 b 3 Q 7 Q 2 9 s d W 1 u M T A m c X V v d D t d I i A v P j x F b n R y e S B U e X B l P S J G a W x s U 3 R h d H V z I i B W Y W x 1 Z T 0 i c 0 N v b X B s Z X R l I i A v P j x F b n R y e S B U e X B l P S J S Z W x h d G l v b n N o a X B J b m Z v Q 2 9 u d G F p b m V y I i B W Y W x 1 Z T 0 i c 3 s m c X V v d D t j b 2 x 1 b W 5 D b 3 V u d C Z x d W 9 0 O z o x M C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V G F i b G U w M T c g K F B h Z 2 U g M j Y p L 0 N o Y W 5 n Z W Q g V H l w Z S 5 7 Q 2 9 s d W 1 u M S w w f S Z x d W 9 0 O y w m c X V v d D t T Z W N 0 a W 9 u M S 9 U Y W J s Z T A x N y A o U G F n Z S A y N i k v Q 2 h h b m d l Z C B U e X B l L n t D b 2 x 1 b W 4 y L D F 9 J n F 1 b 3 Q 7 L C Z x d W 9 0 O 1 N l Y 3 R p b 2 4 x L 1 R h Y m x l M D E 3 I C h Q Y W d l I D I 2 K S 9 D a G F u Z 2 V k I F R 5 c G U u e 0 N v b H V t b j M s M n 0 m c X V v d D s s J n F 1 b 3 Q 7 U 2 V j d G l v b j E v V G F i b G U w M T c g K F B h Z 2 U g M j Y p L 0 N o Y W 5 n Z W Q g V H l w Z S 5 7 Q 2 9 s d W 1 u N C w z f S Z x d W 9 0 O y w m c X V v d D t T Z W N 0 a W 9 u M S 9 U Y W J s Z T A x N y A o U G F n Z S A y N i k v Q 2 h h b m d l Z C B U e X B l L n t D b 2 x 1 b W 4 1 L D R 9 J n F 1 b 3 Q 7 L C Z x d W 9 0 O 1 N l Y 3 R p b 2 4 x L 1 R h Y m x l M D E 3 I C h Q Y W d l I D I 2 K S 9 D a G F u Z 2 V k I F R 5 c G U u e 0 N v b H V t b j Y s N X 0 m c X V v d D s s J n F 1 b 3 Q 7 U 2 V j d G l v b j E v V G F i b G U w M T c g K F B h Z 2 U g M j Y p L 0 N o Y W 5 n Z W Q g V H l w Z S 5 7 Q 2 9 s d W 1 u N y w 2 f S Z x d W 9 0 O y w m c X V v d D t T Z W N 0 a W 9 u M S 9 U Y W J s Z T A x N y A o U G F n Z S A y N i k v Q 2 h h b m d l Z C B U e X B l L n t D b 2 x 1 b W 4 4 L D d 9 J n F 1 b 3 Q 7 L C Z x d W 9 0 O 1 N l Y 3 R p b 2 4 x L 1 R h Y m x l M D E 3 I C h Q Y W d l I D I 2 K S 9 D a G F u Z 2 V k I F R 5 c G U u e 0 N v b H V t b j k s O H 0 m c X V v d D s s J n F 1 b 3 Q 7 U 2 V j d G l v b j E v V G F i b G U w M T c g K F B h Z 2 U g M j Y p L 0 N o Y W 5 n Z W Q g V H l w Z S 5 7 Q 2 9 s d W 1 u M T A s O X 0 m c X V v d D t d L C Z x d W 9 0 O 0 N v b H V t b k N v d W 5 0 J n F 1 b 3 Q 7 O j E w L C Z x d W 9 0 O 0 t l e U N v b H V t b k 5 h b W V z J n F 1 b 3 Q 7 O l t d L C Z x d W 9 0 O 0 N v b H V t b k l k Z W 5 0 a X R p Z X M m c X V v d D s 6 W y Z x d W 9 0 O 1 N l Y 3 R p b 2 4 x L 1 R h Y m x l M D E 3 I C h Q Y W d l I D I 2 K S 9 D a G F u Z 2 V k I F R 5 c G U u e 0 N v b H V t b j E s M H 0 m c X V v d D s s J n F 1 b 3 Q 7 U 2 V j d G l v b j E v V G F i b G U w M T c g K F B h Z 2 U g M j Y p L 0 N o Y W 5 n Z W Q g V H l w Z S 5 7 Q 2 9 s d W 1 u M i w x f S Z x d W 9 0 O y w m c X V v d D t T Z W N 0 a W 9 u M S 9 U Y W J s Z T A x N y A o U G F n Z S A y N i k v Q 2 h h b m d l Z C B U e X B l L n t D b 2 x 1 b W 4 z L D J 9 J n F 1 b 3 Q 7 L C Z x d W 9 0 O 1 N l Y 3 R p b 2 4 x L 1 R h Y m x l M D E 3 I C h Q Y W d l I D I 2 K S 9 D a G F u Z 2 V k I F R 5 c G U u e 0 N v b H V t b j Q s M 3 0 m c X V v d D s s J n F 1 b 3 Q 7 U 2 V j d G l v b j E v V G F i b G U w M T c g K F B h Z 2 U g M j Y p L 0 N o Y W 5 n Z W Q g V H l w Z S 5 7 Q 2 9 s d W 1 u N S w 0 f S Z x d W 9 0 O y w m c X V v d D t T Z W N 0 a W 9 u M S 9 U Y W J s Z T A x N y A o U G F n Z S A y N i k v Q 2 h h b m d l Z C B U e X B l L n t D b 2 x 1 b W 4 2 L D V 9 J n F 1 b 3 Q 7 L C Z x d W 9 0 O 1 N l Y 3 R p b 2 4 x L 1 R h Y m x l M D E 3 I C h Q Y W d l I D I 2 K S 9 D a G F u Z 2 V k I F R 5 c G U u e 0 N v b H V t b j c s N n 0 m c X V v d D s s J n F 1 b 3 Q 7 U 2 V j d G l v b j E v V G F i b G U w M T c g K F B h Z 2 U g M j Y p L 0 N o Y W 5 n Z W Q g V H l w Z S 5 7 Q 2 9 s d W 1 u O C w 3 f S Z x d W 9 0 O y w m c X V v d D t T Z W N 0 a W 9 u M S 9 U Y W J s Z T A x N y A o U G F n Z S A y N i k v Q 2 h h b m d l Z C B U e X B l L n t D b 2 x 1 b W 4 5 L D h 9 J n F 1 b 3 Q 7 L C Z x d W 9 0 O 1 N l Y 3 R p b 2 4 x L 1 R h Y m x l M D E 3 I C h Q Y W d l I D I 2 K S 9 D a G F u Z 2 V k I F R 5 c G U u e 0 N v b H V t b j E w L D l 9 J n F 1 b 3 Q 7 X S w m c X V v d D t S Z W x h d G l v b n N o a X B J b m Z v J n F 1 b 3 Q 7 O l t d f S I g L z 4 8 L 1 N 0 Y W J s Z U V u d H J p Z X M + P C 9 J d G V t P j x J d G V t P j x J d G V t T G 9 j Y X R p b 2 4 + P E l 0 Z W 1 U e X B l P k Z v c m 1 1 b G E 8 L 0 l 0 Z W 1 U e X B l P j x J d G V t U G F 0 a D 5 T Z W N 0 a W 9 u M S 9 U Y W J s Z T A x N y U y M C h Q Y W d l J T I w M j Y p L 1 N v d X J j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R h Y m x l M D E 3 J T I w K F B h Z 2 U l M j A y N i k v V G F i b G U w M T c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U Y W J s Z T A x N y U y M C h Q Y W d l J T I w M j Y p L 0 N o Y W 5 n Z W Q l M j B U e X B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V G F i b G U w N T c l M j A o U G F n Z S U y M D U 1 K T w v S X R l b V B h d G g + P C 9 J d G V t T G 9 j Y X R p b 2 4 + P F N 0 Y W J s Z U V u d H J p Z X M + P E V u d H J 5 I F R 5 c G U 9 I k l z U H J p d m F 0 Z S I g V m F s d W U 9 I m w w I i A v P j x F b n R y e S B U e X B l P S J G a W x s R W 5 h Y m x l Z C I g V m F s d W U 9 I m w w I i A v P j x F b n R y e S B U e X B l P S J G a W x s T 2 J q Z W N 0 V H l w Z S I g V m F s d W U 9 I n N D b 2 5 u Z W N 0 a W 9 u T 2 5 s e S I g L z 4 8 R W 5 0 c n k g V H l w Z T 0 i R m l s b F R v R G F 0 Y U 1 v Z G V s R W 5 h Y m x l Z C I g V m F s d W U 9 I m w w I i A v P j x F b n R y e S B U e X B l P S J C d W Z m Z X J O Z X h 0 U m V m c m V z a C I g V m F s d W U 9 I m w x I i A v P j x F b n R y e S B U e X B l P S J S Z X N 1 b H R U e X B l I i B W Y W x 1 Z T 0 i c 1 R h Y m x l I i A v P j x F b n R y e S B U e X B l P S J O Y W 1 l V X B k Y X R l Z E F m d G V y R m l s b C I g V m F s d W U 9 I m w w I i A v P j x F b n R y e S B U e X B l P S J O Y X Z p Z 2 F 0 a W 9 u U 3 R l c E 5 h b W U i I F Z h b H V l P S J z T m F 2 a W d h d G l v b i I g L z 4 8 R W 5 0 c n k g V H l w Z T 0 i R m l s b G V k Q 2 9 t c G x l d G V S Z X N 1 b H R U b 1 d v c m t z a G V l d C I g V m F s d W U 9 I m w x I i A v P j x F b n R y e S B U e X B l P S J B Z G R l Z F R v R G F 0 Y U 1 v Z G V s I i B W Y W x 1 Z T 0 i b D A i I C 8 + P E V u d H J 5 I F R 5 c G U 9 I k Z p b G x D b 3 V u d C I g V m F s d W U 9 I m w x N y I g L z 4 8 R W 5 0 c n k g V H l w Z T 0 i R m l s b E V y c m 9 y Q 2 9 k Z S I g V m F s d W U 9 I n N V b m t u b 3 d u I i A v P j x F b n R y e S B U e X B l P S J G a W x s R X J y b 3 J D b 3 V u d C I g V m F s d W U 9 I m w w I i A v P j x F b n R y e S B U e X B l P S J G a W x s T G F z d F V w Z G F 0 Z W Q i I F Z h b H V l P S J k M j A y M i 0 w N y 0 w N F Q x O D o 1 M D o x O C 4 y M D U 2 N z A 5 W i I g L z 4 8 R W 5 0 c n k g V H l w Z T 0 i R m l s b E N v b H V t b l R 5 c G V z I i B W Y W x 1 Z T 0 i c 0 J n W U R C Z 1 k 9 I i A v P j x F b n R y e S B U e X B l P S J G a W x s Q 2 9 s d W 1 u T m F t Z X M i I F Z h b H V l P S J z W y Z x d W 9 0 O 0 N v b H V t b j E m c X V v d D s s J n F 1 b 3 Q 7 Q 2 9 s d W 1 u M i Z x d W 9 0 O y w m c X V v d D t D b 2 x 1 b W 4 z J n F 1 b 3 Q 7 L C Z x d W 9 0 O 0 N v b H V t b j Q m c X V v d D s s J n F 1 b 3 Q 7 Q 2 9 s d W 1 u N S Z x d W 9 0 O 1 0 i I C 8 + P E V u d H J 5 I F R 5 c G U 9 I k Z p b G x T d G F 0 d X M i I F Z h b H V l P S J z Q 2 9 t c G x l d G U i I C 8 + P E V u d H J 5 I F R 5 c G U 9 I l J l b G F 0 a W 9 u c 2 h p c E l u Z m 9 D b 2 5 0 Y W l u Z X I i I F Z h b H V l P S J z e y Z x d W 9 0 O 2 N v b H V t b k N v d W 5 0 J n F 1 b 3 Q 7 O j U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1 R h Y m x l M D U 3 I C h Q Y W d l I D U 1 K S 9 D a G F u Z 2 V k I F R 5 c G U u e 0 N v b H V t b j E s M H 0 m c X V v d D s s J n F 1 b 3 Q 7 U 2 V j d G l v b j E v V G F i b G U w N T c g K F B h Z 2 U g N T U p L 0 N o Y W 5 n Z W Q g V H l w Z S 5 7 Q 2 9 s d W 1 u M i w x f S Z x d W 9 0 O y w m c X V v d D t T Z W N 0 a W 9 u M S 9 U Y W J s Z T A 1 N y A o U G F n Z S A 1 N S k v Q 2 h h b m d l Z C B U e X B l L n t D b 2 x 1 b W 4 z L D J 9 J n F 1 b 3 Q 7 L C Z x d W 9 0 O 1 N l Y 3 R p b 2 4 x L 1 R h Y m x l M D U 3 I C h Q Y W d l I D U 1 K S 9 D a G F u Z 2 V k I F R 5 c G U u e 0 N v b H V t b j Q s M 3 0 m c X V v d D s s J n F 1 b 3 Q 7 U 2 V j d G l v b j E v V G F i b G U w N T c g K F B h Z 2 U g N T U p L 0 N o Y W 5 n Z W Q g V H l w Z S 5 7 Q 2 9 s d W 1 u N S w 0 f S Z x d W 9 0 O 1 0 s J n F 1 b 3 Q 7 Q 2 9 s d W 1 u Q 2 9 1 b n Q m c X V v d D s 6 N S w m c X V v d D t L Z X l D b 2 x 1 b W 5 O Y W 1 l c y Z x d W 9 0 O z p b X S w m c X V v d D t D b 2 x 1 b W 5 J Z G V u d G l 0 a W V z J n F 1 b 3 Q 7 O l s m c X V v d D t T Z W N 0 a W 9 u M S 9 U Y W J s Z T A 1 N y A o U G F n Z S A 1 N S k v Q 2 h h b m d l Z C B U e X B l L n t D b 2 x 1 b W 4 x L D B 9 J n F 1 b 3 Q 7 L C Z x d W 9 0 O 1 N l Y 3 R p b 2 4 x L 1 R h Y m x l M D U 3 I C h Q Y W d l I D U 1 K S 9 D a G F u Z 2 V k I F R 5 c G U u e 0 N v b H V t b j I s M X 0 m c X V v d D s s J n F 1 b 3 Q 7 U 2 V j d G l v b j E v V G F i b G U w N T c g K F B h Z 2 U g N T U p L 0 N o Y W 5 n Z W Q g V H l w Z S 5 7 Q 2 9 s d W 1 u M y w y f S Z x d W 9 0 O y w m c X V v d D t T Z W N 0 a W 9 u M S 9 U Y W J s Z T A 1 N y A o U G F n Z S A 1 N S k v Q 2 h h b m d l Z C B U e X B l L n t D b 2 x 1 b W 4 0 L D N 9 J n F 1 b 3 Q 7 L C Z x d W 9 0 O 1 N l Y 3 R p b 2 4 x L 1 R h Y m x l M D U 3 I C h Q Y W d l I D U 1 K S 9 D a G F u Z 2 V k I F R 5 c G U u e 0 N v b H V t b j U s N H 0 m c X V v d D t d L C Z x d W 9 0 O 1 J l b G F 0 a W 9 u c 2 h p c E l u Z m 8 m c X V v d D s 6 W 1 1 9 I i A v P j w v U 3 R h Y m x l R W 5 0 c m l l c z 4 8 L 0 l 0 Z W 0 + P E l 0 Z W 0 + P E l 0 Z W 1 M b 2 N h d G l v b j 4 8 S X R l b V R 5 c G U + R m 9 y b X V s Y T w v S X R l b V R 5 c G U + P E l 0 Z W 1 Q Y X R o P l N l Y 3 R p b 2 4 x L 1 R h Y m x l M D U 3 J T I w K F B h Z 2 U l M j A 1 N S k v U 2 9 1 c m N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V G F i b G U w N T c l M j A o U G F n Z S U y M D U 1 K S 9 U Y W J s Z T A 1 N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R h Y m x l M D U 4 J T I w K F B h Z 2 U l M j A 1 N S k 8 L 0 l 0 Z W 1 Q Y X R o P j w v S X R l b U x v Y 2 F 0 a W 9 u P j x T d G F i b G V F b n R y a W V z P j x F b n R y e S B U e X B l P S J J c 1 B y a X Z h d G U i I F Z h b H V l P S J s M C I g L z 4 8 R W 5 0 c n k g V H l w Z T 0 i R m l s b E V u Y W J s Z W Q i I F Z h b H V l P S J s M C I g L z 4 8 R W 5 0 c n k g V H l w Z T 0 i R m l s b E 9 i a m V j d F R 5 c G U i I F Z h b H V l P S J z Q 2 9 u b m V j d G l v b k 9 u b H k i I C 8 + P E V u d H J 5 I F R 5 c G U 9 I k Z p b G x U b 0 R h d G F N b 2 R l b E V u Y W J s Z W Q i I F Z h b H V l P S J s M C I g L z 4 8 R W 5 0 c n k g V H l w Z T 0 i Q n V m Z m V y T m V 4 d F J l Z n J l c 2 g i I F Z h b H V l P S J s M S I g L z 4 8 R W 5 0 c n k g V H l w Z T 0 i U m V z d W x 0 V H l w Z S I g V m F s d W U 9 I n N U Y W J s Z S I g L z 4 8 R W 5 0 c n k g V H l w Z T 0 i T m F t Z V V w Z G F 0 Z W R B Z n R l c k Z p b G w i I F Z h b H V l P S J s M C I g L z 4 8 R W 5 0 c n k g V H l w Z T 0 i R m l s b G V k Q 2 9 t c G x l d G V S Z X N 1 b H R U b 1 d v c m t z a G V l d C I g V m F s d W U 9 I m w x I i A v P j x F b n R y e S B U e X B l P S J B Z G R l Z F R v R G F 0 Y U 1 v Z G V s I i B W Y W x 1 Z T 0 i b D A i I C 8 + P E V u d H J 5 I F R 5 c G U 9 I k Z p b G x D b 3 V u d C I g V m F s d W U 9 I m w x M i I g L z 4 8 R W 5 0 c n k g V H l w Z T 0 i R m l s b E V y c m 9 y Q 2 9 k Z S I g V m F s d W U 9 I n N V b m t u b 3 d u I i A v P j x F b n R y e S B U e X B l P S J G a W x s R X J y b 3 J D b 3 V u d C I g V m F s d W U 9 I m w w I i A v P j x F b n R y e S B U e X B l P S J G a W x s T G F z d F V w Z G F 0 Z W Q i I F Z h b H V l P S J k M j A y M i 0 w N y 0 w N F Q x O D o 1 M D o w N y 4 2 O D k 1 N T A 4 W i I g L z 4 8 R W 5 0 c n k g V H l w Z T 0 i R m l s b E N v b H V t b l R 5 c G V z I i B W Y W x 1 Z T 0 i c 0 J n W U Z C U T 0 9 I i A v P j x F b n R y e S B U e X B l P S J G a W x s Q 2 9 s d W 1 u T m F t Z X M i I F Z h b H V l P S J z W y Z x d W 9 0 O 0 N v b H V t b j E m c X V v d D s s J n F 1 b 3 Q 7 Q 2 9 s d W 1 u M i Z x d W 9 0 O y w m c X V v d D t D b 2 x 1 b W 4 z J n F 1 b 3 Q 7 L C Z x d W 9 0 O 0 N v b H V t b j Q m c X V v d D t d I i A v P j x F b n R y e S B U e X B l P S J G a W x s U 3 R h d H V z I i B W Y W x 1 Z T 0 i c 0 N v b X B s Z X R l I i A v P j x F b n R y e S B U e X B l P S J S Z W x h d G l v b n N o a X B J b m Z v Q 2 9 u d G F p b m V y I i B W Y W x 1 Z T 0 i c 3 s m c X V v d D t j b 2 x 1 b W 5 D b 3 V u d C Z x d W 9 0 O z o 0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U Y W J s Z T A 1 O C A o U G F n Z S A 1 N S k v Q 2 h h b m d l Z C B U e X B l L n t D b 2 x 1 b W 4 x L D B 9 J n F 1 b 3 Q 7 L C Z x d W 9 0 O 1 N l Y 3 R p b 2 4 x L 1 R h Y m x l M D U 4 I C h Q Y W d l I D U 1 K S 9 D a G F u Z 2 V k I F R 5 c G U u e 0 N v b H V t b j I s M X 0 m c X V v d D s s J n F 1 b 3 Q 7 U 2 V j d G l v b j E v V G F i b G U w N T g g K F B h Z 2 U g N T U p L 0 N o Y W 5 n Z W Q g V H l w Z S 5 7 Q 2 9 s d W 1 u M y w y f S Z x d W 9 0 O y w m c X V v d D t T Z W N 0 a W 9 u M S 9 U Y W J s Z T A 1 O C A o U G F n Z S A 1 N S k v Q 2 h h b m d l Z C B U e X B l L n t D b 2 x 1 b W 4 0 L D N 9 J n F 1 b 3 Q 7 X S w m c X V v d D t D b 2 x 1 b W 5 D b 3 V u d C Z x d W 9 0 O z o 0 L C Z x d W 9 0 O 0 t l e U N v b H V t b k 5 h b W V z J n F 1 b 3 Q 7 O l t d L C Z x d W 9 0 O 0 N v b H V t b k l k Z W 5 0 a X R p Z X M m c X V v d D s 6 W y Z x d W 9 0 O 1 N l Y 3 R p b 2 4 x L 1 R h Y m x l M D U 4 I C h Q Y W d l I D U 1 K S 9 D a G F u Z 2 V k I F R 5 c G U u e 0 N v b H V t b j E s M H 0 m c X V v d D s s J n F 1 b 3 Q 7 U 2 V j d G l v b j E v V G F i b G U w N T g g K F B h Z 2 U g N T U p L 0 N o Y W 5 n Z W Q g V H l w Z S 5 7 Q 2 9 s d W 1 u M i w x f S Z x d W 9 0 O y w m c X V v d D t T Z W N 0 a W 9 u M S 9 U Y W J s Z T A 1 O C A o U G F n Z S A 1 N S k v Q 2 h h b m d l Z C B U e X B l L n t D b 2 x 1 b W 4 z L D J 9 J n F 1 b 3 Q 7 L C Z x d W 9 0 O 1 N l Y 3 R p b 2 4 x L 1 R h Y m x l M D U 4 I C h Q Y W d l I D U 1 K S 9 D a G F u Z 2 V k I F R 5 c G U u e 0 N v b H V t b j Q s M 3 0 m c X V v d D t d L C Z x d W 9 0 O 1 J l b G F 0 a W 9 u c 2 h p c E l u Z m 8 m c X V v d D s 6 W 1 1 9 I i A v P j w v U 3 R h Y m x l R W 5 0 c m l l c z 4 8 L 0 l 0 Z W 0 + P E l 0 Z W 0 + P E l 0 Z W 1 M b 2 N h d G l v b j 4 8 S X R l b V R 5 c G U + R m 9 y b X V s Y T w v S X R l b V R 5 c G U + P E l 0 Z W 1 Q Y X R o P l N l Y 3 R p b 2 4 x L 1 R h Y m x l M D U 4 J T I w K F B h Z 2 U l M j A 1 N S k v U 2 9 1 c m N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V G F i b G U w N T g l M j A o U G F n Z S U y M D U 1 K S 9 U Y W J s Z T A 1 O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R h Y m x l M D U 4 J T I w K F B h Z 2 U l M j A 1 N S k v Q 2 h h b m d l Z C U y M F R 5 c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U Y W J s Z T A 1 N y U y M C h Q Y W d l J T I w N T U p L 0 N o Y W 5 n Z W Q l M j B U e X B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Q X B w Z W 5 k M T M 8 L 0 l 0 Z W 1 Q Y X R o P j w v S X R l b U x v Y 2 F 0 a W 9 u P j x T d G F i b G V F b n R y a W V z P j x F b n R y e S B U e X B l P S J J c 1 B y a X Z h d G U i I F Z h b H V l P S J s M C I g L z 4 8 R W 5 0 c n k g V H l w Z T 0 i R m l s b E V u Y W J s Z W Q i I F Z h b H V l P S J s M C I g L z 4 8 R W 5 0 c n k g V H l w Z T 0 i R m l s b E 9 i a m V j d F R 5 c G U i I F Z h b H V l P S J z Q 2 9 u b m V j d G l v b k 9 u b H k i I C 8 + P E V u d H J 5 I F R 5 c G U 9 I k Z p b G x U b 0 R h d G F N b 2 R l b E V u Y W J s Z W Q i I F Z h b H V l P S J s M C I g L z 4 8 R W 5 0 c n k g V H l w Z T 0 i Q n V m Z m V y T m V 4 d F J l Z n J l c 2 g i I F Z h b H V l P S J s M S I g L z 4 8 R W 5 0 c n k g V H l w Z T 0 i U m V z d W x 0 V H l w Z S I g V m F s d W U 9 I n N U Y W J s Z S I g L z 4 8 R W 5 0 c n k g V H l w Z T 0 i T m F t Z V V w Z G F 0 Z W R B Z n R l c k Z p b G w i I F Z h b H V l P S J s M C I g L z 4 8 R W 5 0 c n k g V H l w Z T 0 i T m F 2 a W d h d G l v b l N 0 Z X B O Y W 1 l I i B W Y W x 1 Z T 0 i c 0 5 h d m l n Y X R p b 2 4 i I C 8 + P E V u d H J 5 I F R 5 c G U 9 I k Z p b G x l Z E N v b X B s Z X R l U m V z d W x 0 V G 9 X b 3 J r c 2 h l Z X Q i I F Z h b H V l P S J s M S I g L z 4 8 R W 5 0 c n k g V H l w Z T 0 i Q W R k Z W R U b 0 R h d G F N b 2 R l b C I g V m F s d W U 9 I m w w I i A v P j x F b n R y e S B U e X B l P S J G a W x s Q 2 9 1 b n Q i I F Z h b H V l P S J s M j k i I C 8 + P E V u d H J 5 I F R 5 c G U 9 I k Z p b G x F c n J v c k N v Z G U i I F Z h b H V l P S J z V W 5 r b m 9 3 b i I g L z 4 8 R W 5 0 c n k g V H l w Z T 0 i R m l s b E V y c m 9 y Q 2 9 1 b n Q i I F Z h b H V l P S J s M C I g L z 4 8 R W 5 0 c n k g V H l w Z T 0 i R m l s b E x h c 3 R V c G R h d G V k I i B W Y W x 1 Z T 0 i Z D I w M j I t M D c t M D R U M T g 6 N T A 6 M T U u N z I y N j c 3 O V o i I C 8 + P E V u d H J 5 I F R 5 c G U 9 I k Z p b G x D b 2 x 1 b W 5 U e X B l c y I g V m F s d W U 9 I n N C Z 1 l G Q U F Z P S I g L z 4 8 R W 5 0 c n k g V H l w Z T 0 i R m l s b E N v b H V t b k 5 h b W V z I i B W Y W x 1 Z T 0 i c 1 s m c X V v d D t D b 2 x 1 b W 4 x J n F 1 b 3 Q 7 L C Z x d W 9 0 O 0 N v b H V t b j I m c X V v d D s s J n F 1 b 3 Q 7 Q 2 9 s d W 1 u M y Z x d W 9 0 O y w m c X V v d D t D b 2 x 1 b W 4 0 J n F 1 b 3 Q 7 L C Z x d W 9 0 O 0 N v b H V t b j U m c X V v d D t d I i A v P j x F b n R y e S B U e X B l P S J G a W x s U 3 R h d H V z I i B W Y W x 1 Z T 0 i c 0 N v b X B s Z X R l I i A v P j x F b n R y e S B U e X B l P S J S Z W x h d G l v b n N o a X B J b m Z v Q 2 9 u d G F p b m V y I i B W Y W x 1 Z T 0 i c 3 s m c X V v d D t j b 2 x 1 b W 5 D b 3 V u d C Z x d W 9 0 O z o 1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B c H B l b m Q x M y 9 T b 3 V y Y 2 U u e 0 N v b H V t b j E s M H 0 m c X V v d D s s J n F 1 b 3 Q 7 U 2 V j d G l v b j E v Q X B w Z W 5 k M T M v U 2 9 1 c m N l L n t D b 2 x 1 b W 4 y L D F 9 J n F 1 b 3 Q 7 L C Z x d W 9 0 O 1 N l Y 3 R p b 2 4 x L 0 F w c G V u Z D E z L 1 N v d X J j Z S 5 7 Q 2 9 s d W 1 u M y w y f S Z x d W 9 0 O y w m c X V v d D t T Z W N 0 a W 9 u M S 9 B c H B l b m Q x M y 9 T b 3 V y Y 2 U u e 0 N v b H V t b j Q s M 3 0 m c X V v d D s s J n F 1 b 3 Q 7 U 2 V j d G l v b j E v Q X B w Z W 5 k M T M v U 2 9 1 c m N l L n t D b 2 x 1 b W 4 1 L D R 9 J n F 1 b 3 Q 7 X S w m c X V v d D t D b 2 x 1 b W 5 D b 3 V u d C Z x d W 9 0 O z o 1 L C Z x d W 9 0 O 0 t l e U N v b H V t b k 5 h b W V z J n F 1 b 3 Q 7 O l t d L C Z x d W 9 0 O 0 N v b H V t b k l k Z W 5 0 a X R p Z X M m c X V v d D s 6 W y Z x d W 9 0 O 1 N l Y 3 R p b 2 4 x L 0 F w c G V u Z D E z L 1 N v d X J j Z S 5 7 Q 2 9 s d W 1 u M S w w f S Z x d W 9 0 O y w m c X V v d D t T Z W N 0 a W 9 u M S 9 B c H B l b m Q x M y 9 T b 3 V y Y 2 U u e 0 N v b H V t b j I s M X 0 m c X V v d D s s J n F 1 b 3 Q 7 U 2 V j d G l v b j E v Q X B w Z W 5 k M T M v U 2 9 1 c m N l L n t D b 2 x 1 b W 4 z L D J 9 J n F 1 b 3 Q 7 L C Z x d W 9 0 O 1 N l Y 3 R p b 2 4 x L 0 F w c G V u Z D E z L 1 N v d X J j Z S 5 7 Q 2 9 s d W 1 u N C w z f S Z x d W 9 0 O y w m c X V v d D t T Z W N 0 a W 9 u M S 9 B c H B l b m Q x M y 9 T b 3 V y Y 2 U u e 0 N v b H V t b j U s N H 0 m c X V v d D t d L C Z x d W 9 0 O 1 J l b G F 0 a W 9 u c 2 h p c E l u Z m 8 m c X V v d D s 6 W 1 1 9 I i A v P j w v U 3 R h Y m x l R W 5 0 c m l l c z 4 8 L 0 l 0 Z W 0 + P E l 0 Z W 0 + P E l 0 Z W 1 M b 2 N h d G l v b j 4 8 S X R l b V R 5 c G U + R m 9 y b X V s Y T w v S X R l b V R 5 c G U + P E l 0 Z W 1 Q Y X R o P l N l Y 3 R p b 2 4 x L 0 F w c G V u Z D E z L 1 N v d X J j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R h Y m x l M D Y x J T I w K F B h Z 2 U l M j A 1 O C k 8 L 0 l 0 Z W 1 Q Y X R o P j w v S X R l b U x v Y 2 F 0 a W 9 u P j x T d G F i b G V F b n R y a W V z P j x F b n R y e S B U e X B l P S J J c 1 B y a X Z h d G U i I F Z h b H V l P S J s M C I g L z 4 8 R W 5 0 c n k g V H l w Z T 0 i R m l s b E V u Y W J s Z W Q i I F Z h b H V l P S J s M C I g L z 4 8 R W 5 0 c n k g V H l w Z T 0 i R m l s b E 9 i a m V j d F R 5 c G U i I F Z h b H V l P S J z Q 2 9 u b m V j d G l v b k 9 u b H k i I C 8 + P E V u d H J 5 I F R 5 c G U 9 I k Z p b G x U b 0 R h d G F N b 2 R l b E V u Y W J s Z W Q i I F Z h b H V l P S J s M C I g L z 4 8 R W 5 0 c n k g V H l w Z T 0 i Q n V m Z m V y T m V 4 d F J l Z n J l c 2 g i I F Z h b H V l P S J s M S I g L z 4 8 R W 5 0 c n k g V H l w Z T 0 i U m V z d W x 0 V H l w Z S I g V m F s d W U 9 I n N U Y W J s Z S I g L z 4 8 R W 5 0 c n k g V H l w Z T 0 i T m F t Z V V w Z G F 0 Z W R B Z n R l c k Z p b G w i I F Z h b H V l P S J s M C I g L z 4 8 R W 5 0 c n k g V H l w Z T 0 i T m F 2 a W d h d G l v b l N 0 Z X B O Y W 1 l I i B W Y W x 1 Z T 0 i c 0 5 h d m l n Y X R p b 2 4 i I C 8 + P E V u d H J 5 I F R 5 c G U 9 I k Z p b G x l Z E N v b X B s Z X R l U m V z d W x 0 V G 9 X b 3 J r c 2 h l Z X Q i I F Z h b H V l P S J s M S I g L z 4 8 R W 5 0 c n k g V H l w Z T 0 i Q W R k Z W R U b 0 R h d G F N b 2 R l b C I g V m F s d W U 9 I m w w I i A v P j x F b n R y e S B U e X B l P S J G a W x s Q 2 9 1 b n Q i I F Z h b H V l P S J s M j k i I C 8 + P E V u d H J 5 I F R 5 c G U 9 I k Z p b G x F c n J v c k N v Z G U i I F Z h b H V l P S J z V W 5 r b m 9 3 b i I g L z 4 8 R W 5 0 c n k g V H l w Z T 0 i R m l s b E V y c m 9 y Q 2 9 1 b n Q i I F Z h b H V l P S J s M C I g L z 4 8 R W 5 0 c n k g V H l w Z T 0 i R m l s b E x h c 3 R V c G R h d G V k I i B W Y W x 1 Z T 0 i Z D I w M j I t M D c t M D R U M T g 6 N T k 6 N T c u M j k 4 N D Q 3 M l o i I C 8 + P E V u d H J 5 I F R 5 c G U 9 I k Z p b G x D b 2 x 1 b W 5 U e X B l c y I g V m F s d W U 9 I n N C Z 1 l H Q m c 9 P S I g L z 4 8 R W 5 0 c n k g V H l w Z T 0 i R m l s b E N v b H V t b k 5 h b W V z I i B W Y W x 1 Z T 0 i c 1 s m c X V v d D t D b 2 x 1 b W 4 x J n F 1 b 3 Q 7 L C Z x d W 9 0 O 0 N v b H V t b j I m c X V v d D s s J n F 1 b 3 Q 7 Q 2 9 s d W 1 u M y Z x d W 9 0 O y w m c X V v d D t D b 2 x 1 b W 4 0 J n F 1 b 3 Q 7 X S I g L z 4 8 R W 5 0 c n k g V H l w Z T 0 i R m l s b F N 0 Y X R 1 c y I g V m F s d W U 9 I n N D b 2 1 w b G V 0 Z S I g L z 4 8 R W 5 0 c n k g V H l w Z T 0 i U m V s Y X R p b 2 5 z a G l w S W 5 m b 0 N v b n R h a W 5 l c i I g V m F s d W U 9 I n N 7 J n F 1 b 3 Q 7 Y 2 9 s d W 1 u Q 2 9 1 b n Q m c X V v d D s 6 N C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V G F i b G U w N j E g K F B h Z 2 U g N T g p L 0 N o Y W 5 n Z W Q g V H l w Z S 5 7 Q 2 9 s d W 1 u M S w w f S Z x d W 9 0 O y w m c X V v d D t T Z W N 0 a W 9 u M S 9 U Y W J s Z T A 2 M S A o U G F n Z S A 1 O C k v Q 2 h h b m d l Z C B U e X B l L n t D b 2 x 1 b W 4 y L D F 9 J n F 1 b 3 Q 7 L C Z x d W 9 0 O 1 N l Y 3 R p b 2 4 x L 1 R h Y m x l M D Y x I C h Q Y W d l I D U 4 K S 9 D a G F u Z 2 V k I F R 5 c G U u e 0 N v b H V t b j M s M n 0 m c X V v d D s s J n F 1 b 3 Q 7 U 2 V j d G l v b j E v V G F i b G U w N j E g K F B h Z 2 U g N T g p L 0 N o Y W 5 n Z W Q g V H l w Z S 5 7 Q 2 9 s d W 1 u N C w z f S Z x d W 9 0 O 1 0 s J n F 1 b 3 Q 7 Q 2 9 s d W 1 u Q 2 9 1 b n Q m c X V v d D s 6 N C w m c X V v d D t L Z X l D b 2 x 1 b W 5 O Y W 1 l c y Z x d W 9 0 O z p b X S w m c X V v d D t D b 2 x 1 b W 5 J Z G V u d G l 0 a W V z J n F 1 b 3 Q 7 O l s m c X V v d D t T Z W N 0 a W 9 u M S 9 U Y W J s Z T A 2 M S A o U G F n Z S A 1 O C k v Q 2 h h b m d l Z C B U e X B l L n t D b 2 x 1 b W 4 x L D B 9 J n F 1 b 3 Q 7 L C Z x d W 9 0 O 1 N l Y 3 R p b 2 4 x L 1 R h Y m x l M D Y x I C h Q Y W d l I D U 4 K S 9 D a G F u Z 2 V k I F R 5 c G U u e 0 N v b H V t b j I s M X 0 m c X V v d D s s J n F 1 b 3 Q 7 U 2 V j d G l v b j E v V G F i b G U w N j E g K F B h Z 2 U g N T g p L 0 N o Y W 5 n Z W Q g V H l w Z S 5 7 Q 2 9 s d W 1 u M y w y f S Z x d W 9 0 O y w m c X V v d D t T Z W N 0 a W 9 u M S 9 U Y W J s Z T A 2 M S A o U G F n Z S A 1 O C k v Q 2 h h b m d l Z C B U e X B l L n t D b 2 x 1 b W 4 0 L D N 9 J n F 1 b 3 Q 7 X S w m c X V v d D t S Z W x h d G l v b n N o a X B J b m Z v J n F 1 b 3 Q 7 O l t d f S I g L z 4 8 L 1 N 0 Y W J s Z U V u d H J p Z X M + P C 9 J d G V t P j x J d G V t P j x J d G V t T G 9 j Y X R p b 2 4 + P E l 0 Z W 1 U e X B l P k Z v c m 1 1 b G E 8 L 0 l 0 Z W 1 U e X B l P j x J d G V t U G F 0 a D 5 T Z W N 0 a W 9 u M S 9 U Y W J s Z T A 2 M S U y M C h Q Y W d l J T I w N T g p L 1 N v d X J j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R h Y m x l M D Y x J T I w K F B h Z 2 U l M j A 1 O C k v V G F i b G U w N j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U Y W J s Z T A 2 M i U y M C h Q Y W d l J T I w N T g p P C 9 J d G V t U G F 0 a D 4 8 L 0 l 0 Z W 1 M b 2 N h d G l v b j 4 8 U 3 R h Y m x l R W 5 0 c m l l c z 4 8 R W 5 0 c n k g V H l w Z T 0 i S X N Q c m l 2 Y X R l I i B W Y W x 1 Z T 0 i b D A i I C 8 + P E V u d H J 5 I F R 5 c G U 9 I k Z p b G x F b m F i b G V k I i B W Y W x 1 Z T 0 i b D A i I C 8 + P E V u d H J 5 I F R 5 c G U 9 I k Z p b G x P Y m p l Y 3 R U e X B l I i B W Y W x 1 Z T 0 i c 0 N v b m 5 l Y 3 R p b 2 5 P b m x 5 I i A v P j x F b n R y e S B U e X B l P S J G a W x s V G 9 E Y X R h T W 9 k Z W x F b m F i b G V k I i B W Y W x 1 Z T 0 i b D A i I C 8 + P E V u d H J 5 I F R 5 c G U 9 I k J 1 Z m Z l c k 5 l e H R S Z W Z y Z X N o I i B W Y W x 1 Z T 0 i b D E i I C 8 + P E V u d H J 5 I F R 5 c G U 9 I l J l c 3 V s d F R 5 c G U i I F Z h b H V l P S J z V G F i b G U i I C 8 + P E V u d H J 5 I F R 5 c G U 9 I k 5 h b W V V c G R h d G V k Q W Z 0 Z X J G a W x s I i B W Y W x 1 Z T 0 i b D A i I C 8 + P E V u d H J 5 I F R 5 c G U 9 I k Z p b G x l Z E N v b X B s Z X R l U m V z d W x 0 V G 9 X b 3 J r c 2 h l Z X Q i I F Z h b H V l P S J s M S I g L z 4 8 R W 5 0 c n k g V H l w Z T 0 i Q W R k Z W R U b 0 R h d G F N b 2 R l b C I g V m F s d W U 9 I m w w I i A v P j x F b n R y e S B U e X B l P S J G a W x s Q 2 9 1 b n Q i I F Z h b H V l P S J s O S I g L z 4 8 R W 5 0 c n k g V H l w Z T 0 i R m l s b E V y c m 9 y Q 2 9 k Z S I g V m F s d W U 9 I n N V b m t u b 3 d u I i A v P j x F b n R y e S B U e X B l P S J G a W x s R X J y b 3 J D b 3 V u d C I g V m F s d W U 9 I m w w I i A v P j x F b n R y e S B U e X B l P S J G a W x s T G F z d F V w Z G F 0 Z W Q i I F Z h b H V l P S J k M j A y M i 0 w N y 0 w N F Q x O D o 1 O T o 1 M i 4 2 N z k 4 M D Y 0 W i I g L z 4 8 R W 5 0 c n k g V H l w Z T 0 i R m l s b E N v b H V t b l R 5 c G V z I i B W Y W x 1 Z T 0 i c 0 J n W U Q i I C 8 + P E V u d H J 5 I F R 5 c G U 9 I k Z p b G x D b 2 x 1 b W 5 O Y W 1 l c y I g V m F s d W U 9 I n N b J n F 1 b 3 Q 7 Q 2 9 s d W 1 u M S Z x d W 9 0 O y w m c X V v d D t D b 2 x 1 b W 4 y J n F 1 b 3 Q 7 L C Z x d W 9 0 O 0 N v b H V t b j M m c X V v d D t d I i A v P j x F b n R y e S B U e X B l P S J G a W x s U 3 R h d H V z I i B W Y W x 1 Z T 0 i c 0 N v b X B s Z X R l I i A v P j x F b n R y e S B U e X B l P S J S Z W x h d G l v b n N o a X B J b m Z v Q 2 9 u d G F p b m V y I i B W Y W x 1 Z T 0 i c 3 s m c X V v d D t j b 2 x 1 b W 5 D b 3 V u d C Z x d W 9 0 O z o z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U Y W J s Z T A 2 M i A o U G F n Z S A 1 O C k v Q 2 h h b m d l Z C B U e X B l L n t D b 2 x 1 b W 4 x L D B 9 J n F 1 b 3 Q 7 L C Z x d W 9 0 O 1 N l Y 3 R p b 2 4 x L 1 R h Y m x l M D Y y I C h Q Y W d l I D U 4 K S 9 D a G F u Z 2 V k I F R 5 c G U u e 0 N v b H V t b j I s M X 0 m c X V v d D s s J n F 1 b 3 Q 7 U 2 V j d G l v b j E v V G F i b G U w N j I g K F B h Z 2 U g N T g p L 0 N o Y W 5 n Z W Q g V H l w Z S 5 7 Q 2 9 s d W 1 u M y w y f S Z x d W 9 0 O 1 0 s J n F 1 b 3 Q 7 Q 2 9 s d W 1 u Q 2 9 1 b n Q m c X V v d D s 6 M y w m c X V v d D t L Z X l D b 2 x 1 b W 5 O Y W 1 l c y Z x d W 9 0 O z p b X S w m c X V v d D t D b 2 x 1 b W 5 J Z G V u d G l 0 a W V z J n F 1 b 3 Q 7 O l s m c X V v d D t T Z W N 0 a W 9 u M S 9 U Y W J s Z T A 2 M i A o U G F n Z S A 1 O C k v Q 2 h h b m d l Z C B U e X B l L n t D b 2 x 1 b W 4 x L D B 9 J n F 1 b 3 Q 7 L C Z x d W 9 0 O 1 N l Y 3 R p b 2 4 x L 1 R h Y m x l M D Y y I C h Q Y W d l I D U 4 K S 9 D a G F u Z 2 V k I F R 5 c G U u e 0 N v b H V t b j I s M X 0 m c X V v d D s s J n F 1 b 3 Q 7 U 2 V j d G l v b j E v V G F i b G U w N j I g K F B h Z 2 U g N T g p L 0 N o Y W 5 n Z W Q g V H l w Z S 5 7 Q 2 9 s d W 1 u M y w y f S Z x d W 9 0 O 1 0 s J n F 1 b 3 Q 7 U m V s Y X R p b 2 5 z a G l w S W 5 m b y Z x d W 9 0 O z p b X X 0 i I C 8 + P C 9 T d G F i b G V F b n R y a W V z P j w v S X R l b T 4 8 S X R l b T 4 8 S X R l b U x v Y 2 F 0 a W 9 u P j x J d G V t V H l w Z T 5 G b 3 J t d W x h P C 9 J d G V t V H l w Z T 4 8 S X R l b V B h d G g + U 2 V j d G l v b j E v V G F i b G U w N j I l M j A o U G F n Z S U y M D U 4 K S 9 T b 3 V y Y 2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U Y W J s Z T A 2 M i U y M C h Q Y W d l J T I w N T g p L 1 R h Y m x l M D Y y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V G F i b G U w N j I l M j A o U G F n Z S U y M D U 4 K S 9 D a G F u Z 2 V k J T I w V H l w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R h Y m x l M D Y z J T I w K F B h Z 2 U l M j A 1 O C k 8 L 0 l 0 Z W 1 Q Y X R o P j w v S X R l b U x v Y 2 F 0 a W 9 u P j x T d G F i b G V F b n R y a W V z P j x F b n R y e S B U e X B l P S J J c 1 B y a X Z h d G U i I F Z h b H V l P S J s M C I g L z 4 8 R W 5 0 c n k g V H l w Z T 0 i R m l s b E V u Y W J s Z W Q i I F Z h b H V l P S J s M C I g L z 4 8 R W 5 0 c n k g V H l w Z T 0 i R m l s b E 9 i a m V j d F R 5 c G U i I F Z h b H V l P S J z Q 2 9 u b m V j d G l v b k 9 u b H k i I C 8 + P E V u d H J 5 I F R 5 c G U 9 I k Z p b G x U b 0 R h d G F N b 2 R l b E V u Y W J s Z W Q i I F Z h b H V l P S J s M C I g L z 4 8 R W 5 0 c n k g V H l w Z T 0 i Q n V m Z m V y T m V 4 d F J l Z n J l c 2 g i I F Z h b H V l P S J s M S I g L z 4 8 R W 5 0 c n k g V H l w Z T 0 i U m V z d W x 0 V H l w Z S I g V m F s d W U 9 I n N U Y W J s Z S I g L z 4 8 R W 5 0 c n k g V H l w Z T 0 i T m F t Z V V w Z G F 0 Z W R B Z n R l c k Z p b G w i I F Z h b H V l P S J s M C I g L z 4 8 R W 5 0 c n k g V H l w Z T 0 i R m l s b G V k Q 2 9 t c G x l d G V S Z X N 1 b H R U b 1 d v c m t z a G V l d C I g V m F s d W U 9 I m w x I i A v P j x F b n R y e S B U e X B l P S J B Z G R l Z F R v R G F 0 Y U 1 v Z G V s I i B W Y W x 1 Z T 0 i b D A i I C 8 + P E V u d H J 5 I F R 5 c G U 9 I k Z p b G x D b 3 V u d C I g V m F s d W U 9 I m w z I i A v P j x F b n R y e S B U e X B l P S J G a W x s R X J y b 3 J D b 2 R l I i B W Y W x 1 Z T 0 i c 1 V u a 2 5 v d 2 4 i I C 8 + P E V u d H J 5 I F R 5 c G U 9 I k Z p b G x F c n J v c k N v d W 5 0 I i B W Y W x 1 Z T 0 i b D A i I C 8 + P E V u d H J 5 I F R 5 c G U 9 I k Z p b G x M Y X N 0 V X B k Y X R l Z C I g V m F s d W U 9 I m Q y M D I y L T A 3 L T A 0 V D E 4 O j U 5 O j U 2 L j E x O T Y w N j V a I i A v P j x F b n R y e S B U e X B l P S J G a W x s Q 2 9 s d W 1 u V H l w Z X M i I F Z h b H V l P S J z Q m d Z R E J n T T 0 i I C 8 + P E V u d H J 5 I F R 5 c G U 9 I k Z p b G x D b 2 x 1 b W 5 O Y W 1 l c y I g V m F s d W U 9 I n N b J n F 1 b 3 Q 7 Q 2 9 s d W 1 u M S Z x d W 9 0 O y w m c X V v d D t D b 2 x 1 b W 4 y J n F 1 b 3 Q 7 L C Z x d W 9 0 O 0 N v b H V t b j M m c X V v d D s s J n F 1 b 3 Q 7 Q 2 9 s d W 1 u N C Z x d W 9 0 O y w m c X V v d D t D b 2 x 1 b W 4 1 J n F 1 b 3 Q 7 X S I g L z 4 8 R W 5 0 c n k g V H l w Z T 0 i R m l s b F N 0 Y X R 1 c y I g V m F s d W U 9 I n N D b 2 1 w b G V 0 Z S I g L z 4 8 R W 5 0 c n k g V H l w Z T 0 i U m V s Y X R p b 2 5 z a G l w S W 5 m b 0 N v b n R h a W 5 l c i I g V m F s d W U 9 I n N 7 J n F 1 b 3 Q 7 Y 2 9 s d W 1 u Q 2 9 1 b n Q m c X V v d D s 6 N S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V G F i b G U w N j M g K F B h Z 2 U g N T g p L 0 N o Y W 5 n Z W Q g V H l w Z S 5 7 Q 2 9 s d W 1 u M S w w f S Z x d W 9 0 O y w m c X V v d D t T Z W N 0 a W 9 u M S 9 U Y W J s Z T A 2 M y A o U G F n Z S A 1 O C k v Q 2 h h b m d l Z C B U e X B l L n t D b 2 x 1 b W 4 y L D F 9 J n F 1 b 3 Q 7 L C Z x d W 9 0 O 1 N l Y 3 R p b 2 4 x L 1 R h Y m x l M D Y z I C h Q Y W d l I D U 4 K S 9 D a G F u Z 2 V k I F R 5 c G U u e 0 N v b H V t b j M s M n 0 m c X V v d D s s J n F 1 b 3 Q 7 U 2 V j d G l v b j E v V G F i b G U w N j M g K F B h Z 2 U g N T g p L 0 N o Y W 5 n Z W Q g V H l w Z S 5 7 Q 2 9 s d W 1 u N C w z f S Z x d W 9 0 O y w m c X V v d D t T Z W N 0 a W 9 u M S 9 U Y W J s Z T A 2 M y A o U G F n Z S A 1 O C k v Q 2 h h b m d l Z C B U e X B l L n t D b 2 x 1 b W 4 1 L D R 9 J n F 1 b 3 Q 7 X S w m c X V v d D t D b 2 x 1 b W 5 D b 3 V u d C Z x d W 9 0 O z o 1 L C Z x d W 9 0 O 0 t l e U N v b H V t b k 5 h b W V z J n F 1 b 3 Q 7 O l t d L C Z x d W 9 0 O 0 N v b H V t b k l k Z W 5 0 a X R p Z X M m c X V v d D s 6 W y Z x d W 9 0 O 1 N l Y 3 R p b 2 4 x L 1 R h Y m x l M D Y z I C h Q Y W d l I D U 4 K S 9 D a G F u Z 2 V k I F R 5 c G U u e 0 N v b H V t b j E s M H 0 m c X V v d D s s J n F 1 b 3 Q 7 U 2 V j d G l v b j E v V G F i b G U w N j M g K F B h Z 2 U g N T g p L 0 N o Y W 5 n Z W Q g V H l w Z S 5 7 Q 2 9 s d W 1 u M i w x f S Z x d W 9 0 O y w m c X V v d D t T Z W N 0 a W 9 u M S 9 U Y W J s Z T A 2 M y A o U G F n Z S A 1 O C k v Q 2 h h b m d l Z C B U e X B l L n t D b 2 x 1 b W 4 z L D J 9 J n F 1 b 3 Q 7 L C Z x d W 9 0 O 1 N l Y 3 R p b 2 4 x L 1 R h Y m x l M D Y z I C h Q Y W d l I D U 4 K S 9 D a G F u Z 2 V k I F R 5 c G U u e 0 N v b H V t b j Q s M 3 0 m c X V v d D s s J n F 1 b 3 Q 7 U 2 V j d G l v b j E v V G F i b G U w N j M g K F B h Z 2 U g N T g p L 0 N o Y W 5 n Z W Q g V H l w Z S 5 7 Q 2 9 s d W 1 u N S w 0 f S Z x d W 9 0 O 1 0 s J n F 1 b 3 Q 7 U m V s Y X R p b 2 5 z a G l w S W 5 m b y Z x d W 9 0 O z p b X X 0 i I C 8 + P C 9 T d G F i b G V F b n R y a W V z P j w v S X R l b T 4 8 S X R l b T 4 8 S X R l b U x v Y 2 F 0 a W 9 u P j x J d G V t V H l w Z T 5 G b 3 J t d W x h P C 9 J d G V t V H l w Z T 4 8 S X R l b V B h d G g + U 2 V j d G l v b j E v V G F i b G U w N j M l M j A o U G F n Z S U y M D U 4 K S 9 T b 3 V y Y 2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U Y W J s Z T A 2 M y U y M C h Q Y W d l J T I w N T g p L 1 R h Y m x l M D Y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V G F i b G U w N j M l M j A o U G F n Z S U y M D U 4 K S 9 D a G F u Z 2 V k J T I w V H l w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R h Y m x l M D Y x J T I w K F B h Z 2 U l M j A 1 O C k v Q 2 h h b m d l Z C U y M F R 5 c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B c H B l b m Q x N D w v S X R l b V B h d G g + P C 9 J d G V t T G 9 j Y X R p b 2 4 + P F N 0 Y W J s Z U V u d H J p Z X M + P E V u d H J 5 I F R 5 c G U 9 I k l z U H J p d m F 0 Z S I g V m F s d W U 9 I m w w I i A v P j x F b n R y e S B U e X B l P S J G a W x s R W 5 h Y m x l Z C I g V m F s d W U 9 I m w w I i A v P j x F b n R y e S B U e X B l P S J G a W x s T 2 J q Z W N 0 V H l w Z S I g V m F s d W U 9 I n N D b 2 5 u Z W N 0 a W 9 u T 2 5 s e S I g L z 4 8 R W 5 0 c n k g V H l w Z T 0 i R m l s b F R v R G F 0 Y U 1 v Z G V s R W 5 h Y m x l Z C I g V m F s d W U 9 I m w w I i A v P j x F b n R y e S B U e X B l P S J C d W Z m Z X J O Z X h 0 U m V m c m V z a C I g V m F s d W U 9 I m w x I i A v P j x F b n R y e S B U e X B l P S J S Z X N 1 b H R U e X B l I i B W Y W x 1 Z T 0 i c 1 R h Y m x l I i A v P j x F b n R y e S B U e X B l P S J O Y W 1 l V X B k Y X R l Z E F m d G V y R m l s b C I g V m F s d W U 9 I m w w I i A v P j x F b n R y e S B U e X B l P S J O Y X Z p Z 2 F 0 a W 9 u U 3 R l c E 5 h b W U i I F Z h b H V l P S J z T m F 2 a W d h d G l v b i I g L z 4 8 R W 5 0 c n k g V H l w Z T 0 i R m l s b G V k Q 2 9 t c G x l d G V S Z X N 1 b H R U b 1 d v c m t z a G V l d C I g V m F s d W U 9 I m w x I i A v P j x F b n R y e S B U e X B l P S J B Z G R l Z F R v R G F 0 Y U 1 v Z G V s I i B W Y W x 1 Z T 0 i b D A i I C 8 + P E V u d H J 5 I F R 5 c G U 9 I k Z p b G x D b 3 V u d C I g V m F s d W U 9 I m w 0 M S I g L z 4 8 R W 5 0 c n k g V H l w Z T 0 i R m l s b E V y c m 9 y Q 2 9 k Z S I g V m F s d W U 9 I n N V b m t u b 3 d u I i A v P j x F b n R y e S B U e X B l P S J G a W x s R X J y b 3 J D b 3 V u d C I g V m F s d W U 9 I m w w I i A v P j x F b n R y e S B U e X B l P S J G a W x s T G F z d F V w Z G F 0 Z W Q i I F Z h b H V l P S J k M j A y M i 0 w N y 0 w N F Q x O D o 1 O T o 1 O S 4 2 M j U 0 N T g 2 W i I g L z 4 8 R W 5 0 c n k g V H l w Z T 0 i R m l s b E N v b H V t b l R 5 c G V z I i B W Y W x 1 Z T 0 i c 0 J n W U F C Z 0 0 9 I i A v P j x F b n R y e S B U e X B l P S J G a W x s Q 2 9 s d W 1 u T m F t Z X M i I F Z h b H V l P S J z W y Z x d W 9 0 O 0 N v b H V t b j E m c X V v d D s s J n F 1 b 3 Q 7 Q 2 9 s d W 1 u M i Z x d W 9 0 O y w m c X V v d D t D b 2 x 1 b W 4 z J n F 1 b 3 Q 7 L C Z x d W 9 0 O 0 N v b H V t b j Q m c X V v d D s s J n F 1 b 3 Q 7 Q 2 9 s d W 1 u N S Z x d W 9 0 O 1 0 i I C 8 + P E V u d H J 5 I F R 5 c G U 9 I k Z p b G x T d G F 0 d X M i I F Z h b H V l P S J z Q 2 9 t c G x l d G U i I C 8 + P E V u d H J 5 I F R 5 c G U 9 I l J l b G F 0 a W 9 u c 2 h p c E l u Z m 9 D b 2 5 0 Y W l u Z X I i I F Z h b H V l P S J z e y Z x d W 9 0 O 2 N v b H V t b k N v d W 5 0 J n F 1 b 3 Q 7 O j U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0 F w c G V u Z D E 0 L 1 N v d X J j Z S 5 7 Q 2 9 s d W 1 u M S w w f S Z x d W 9 0 O y w m c X V v d D t T Z W N 0 a W 9 u M S 9 B c H B l b m Q x N C 9 T b 3 V y Y 2 U u e 0 N v b H V t b j I s M X 0 m c X V v d D s s J n F 1 b 3 Q 7 U 2 V j d G l v b j E v Q X B w Z W 5 k M T Q v U 2 9 1 c m N l L n t D b 2 x 1 b W 4 z L D J 9 J n F 1 b 3 Q 7 L C Z x d W 9 0 O 1 N l Y 3 R p b 2 4 x L 0 F w c G V u Z D E 0 L 1 N v d X J j Z S 5 7 Q 2 9 s d W 1 u N C w z f S Z x d W 9 0 O y w m c X V v d D t T Z W N 0 a W 9 u M S 9 B c H B l b m Q x N C 9 T b 3 V y Y 2 U u e 0 N v b H V t b j U s N H 0 m c X V v d D t d L C Z x d W 9 0 O 0 N v b H V t b k N v d W 5 0 J n F 1 b 3 Q 7 O j U s J n F 1 b 3 Q 7 S 2 V 5 Q 2 9 s d W 1 u T m F t Z X M m c X V v d D s 6 W 1 0 s J n F 1 b 3 Q 7 Q 2 9 s d W 1 u S W R l b n R p d G l l c y Z x d W 9 0 O z p b J n F 1 b 3 Q 7 U 2 V j d G l v b j E v Q X B w Z W 5 k M T Q v U 2 9 1 c m N l L n t D b 2 x 1 b W 4 x L D B 9 J n F 1 b 3 Q 7 L C Z x d W 9 0 O 1 N l Y 3 R p b 2 4 x L 0 F w c G V u Z D E 0 L 1 N v d X J j Z S 5 7 Q 2 9 s d W 1 u M i w x f S Z x d W 9 0 O y w m c X V v d D t T Z W N 0 a W 9 u M S 9 B c H B l b m Q x N C 9 T b 3 V y Y 2 U u e 0 N v b H V t b j M s M n 0 m c X V v d D s s J n F 1 b 3 Q 7 U 2 V j d G l v b j E v Q X B w Z W 5 k M T Q v U 2 9 1 c m N l L n t D b 2 x 1 b W 4 0 L D N 9 J n F 1 b 3 Q 7 L C Z x d W 9 0 O 1 N l Y 3 R p b 2 4 x L 0 F w c G V u Z D E 0 L 1 N v d X J j Z S 5 7 Q 2 9 s d W 1 u N S w 0 f S Z x d W 9 0 O 1 0 s J n F 1 b 3 Q 7 U m V s Y X R p b 2 5 z a G l w S W 5 m b y Z x d W 9 0 O z p b X X 0 i I C 8 + P C 9 T d G F i b G V F b n R y a W V z P j w v S X R l b T 4 8 S X R l b T 4 8 S X R l b U x v Y 2 F 0 a W 9 u P j x J d G V t V H l w Z T 5 G b 3 J t d W x h P C 9 J d G V t V H l w Z T 4 8 S X R l b V B h d G g + U 2 V j d G l v b j E v Q X B w Z W 5 k M T Q v U 2 9 1 c m N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V G F i b G U w N D k l M j A o U G F n Z S U y M D M 5 K T w v S X R l b V B h d G g + P C 9 J d G V t T G 9 j Y X R p b 2 4 + P F N 0 Y W J s Z U V u d H J p Z X M + P E V u d H J 5 I F R 5 c G U 9 I k l z U H J p d m F 0 Z S I g V m F s d W U 9 I m w w I i A v P j x F b n R y e S B U e X B l P S J G a W x s R W 5 h Y m x l Z C I g V m F s d W U 9 I m w w I i A v P j x F b n R y e S B U e X B l P S J G a W x s T 2 J q Z W N 0 V H l w Z S I g V m F s d W U 9 I n N D b 2 5 u Z W N 0 a W 9 u T 2 5 s e S I g L z 4 8 R W 5 0 c n k g V H l w Z T 0 i R m l s b F R v R G F 0 Y U 1 v Z G V s R W 5 h Y m x l Z C I g V m F s d W U 9 I m w w I i A v P j x F b n R y e S B U e X B l P S J C d W Z m Z X J O Z X h 0 U m V m c m V z a C I g V m F s d W U 9 I m w x I i A v P j x F b n R y e S B U e X B l P S J S Z X N 1 b H R U e X B l I i B W Y W x 1 Z T 0 i c 1 R h Y m x l I i A v P j x F b n R y e S B U e X B l P S J O Y W 1 l V X B k Y X R l Z E F m d G V y R m l s b C I g V m F s d W U 9 I m w w I i A v P j x F b n R y e S B U e X B l P S J O Y X Z p Z 2 F 0 a W 9 u U 3 R l c E 5 h b W U i I F Z h b H V l P S J z T m F 2 a W d h d G l v b i I g L z 4 8 R W 5 0 c n k g V H l w Z T 0 i R m l s b G V k Q 2 9 t c G x l d G V S Z X N 1 b H R U b 1 d v c m t z a G V l d C I g V m F s d W U 9 I m w x I i A v P j x F b n R y e S B U e X B l P S J B Z G R l Z F R v R G F 0 Y U 1 v Z G V s I i B W Y W x 1 Z T 0 i b D A i I C 8 + P E V u d H J 5 I F R 5 c G U 9 I k Z p b G x D b 3 V u d C I g V m F s d W U 9 I m w y O S I g L z 4 8 R W 5 0 c n k g V H l w Z T 0 i R m l s b E V y c m 9 y Q 2 9 k Z S I g V m F s d W U 9 I n N V b m t u b 3 d u I i A v P j x F b n R y e S B U e X B l P S J G a W x s R X J y b 3 J D b 3 V u d C I g V m F s d W U 9 I m w w I i A v P j x F b n R y e S B U e X B l P S J G a W x s T G F z d F V w Z G F 0 Z W Q i I F Z h b H V l P S J k M j A y M i 0 w N y 0 w N F Q x O T o w N j o y N i 4 w M T U 5 N D g w W i I g L z 4 8 R W 5 0 c n k g V H l w Z T 0 i R m l s b E N v b H V t b l R 5 c G V z I i B W Y W x 1 Z T 0 i c 0 J n W U Z C Z 1 k 9 I i A v P j x F b n R y e S B U e X B l P S J G a W x s Q 2 9 s d W 1 u T m F t Z X M i I F Z h b H V l P S J z W y Z x d W 9 0 O 0 N v b H V t b j E m c X V v d D s s J n F 1 b 3 Q 7 Q 2 9 s d W 1 u M i Z x d W 9 0 O y w m c X V v d D s y M D I w I F E x J n F 1 b 3 Q 7 L C Z x d W 9 0 O 0 N v b H V t b j Q m c X V v d D s s J n F 1 b 3 Q 7 M j A x O S B R M S Z x d W 9 0 O 1 0 i I C 8 + P E V u d H J 5 I F R 5 c G U 9 I k Z p b G x T d G F 0 d X M i I F Z h b H V l P S J z Q 2 9 t c G x l d G U i I C 8 + P E V u d H J 5 I F R 5 c G U 9 I l J l b G F 0 a W 9 u c 2 h p c E l u Z m 9 D b 2 5 0 Y W l u Z X I i I F Z h b H V l P S J z e y Z x d W 9 0 O 2 N v b H V t b k N v d W 5 0 J n F 1 b 3 Q 7 O j U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1 R h Y m x l M D Q 5 I C h Q Y W d l I D M 5 K S 9 D a G F u Z 2 V k I F R 5 c G U u e 0 N v b H V t b j E s M H 0 m c X V v d D s s J n F 1 b 3 Q 7 U 2 V j d G l v b j E v V G F i b G U w N D k g K F B h Z 2 U g M z k p L 0 N o Y W 5 n Z W Q g V H l w Z S 5 7 Q 2 9 s d W 1 u M i w x f S Z x d W 9 0 O y w m c X V v d D t T Z W N 0 a W 9 u M S 9 U Y W J s Z T A 0 O S A o U G F n Z S A z O S k v Q 2 h h b m d l Z C B U e X B l L n s y M D I w I F E x L D J 9 J n F 1 b 3 Q 7 L C Z x d W 9 0 O 1 N l Y 3 R p b 2 4 x L 1 R h Y m x l M D Q 5 I C h Q Y W d l I D M 5 K S 9 D a G F u Z 2 V k I F R 5 c G U u e 0 N v b H V t b j Q s M 3 0 m c X V v d D s s J n F 1 b 3 Q 7 U 2 V j d G l v b j E v V G F i b G U w N D k g K F B h Z 2 U g M z k p L 0 N o Y W 5 n Z W Q g V H l w Z S 5 7 M j A x O S B R M S w 0 f S Z x d W 9 0 O 1 0 s J n F 1 b 3 Q 7 Q 2 9 s d W 1 u Q 2 9 1 b n Q m c X V v d D s 6 N S w m c X V v d D t L Z X l D b 2 x 1 b W 5 O Y W 1 l c y Z x d W 9 0 O z p b X S w m c X V v d D t D b 2 x 1 b W 5 J Z G V u d G l 0 a W V z J n F 1 b 3 Q 7 O l s m c X V v d D t T Z W N 0 a W 9 u M S 9 U Y W J s Z T A 0 O S A o U G F n Z S A z O S k v Q 2 h h b m d l Z C B U e X B l L n t D b 2 x 1 b W 4 x L D B 9 J n F 1 b 3 Q 7 L C Z x d W 9 0 O 1 N l Y 3 R p b 2 4 x L 1 R h Y m x l M D Q 5 I C h Q Y W d l I D M 5 K S 9 D a G F u Z 2 V k I F R 5 c G U u e 0 N v b H V t b j I s M X 0 m c X V v d D s s J n F 1 b 3 Q 7 U 2 V j d G l v b j E v V G F i b G U w N D k g K F B h Z 2 U g M z k p L 0 N o Y W 5 n Z W Q g V H l w Z S 5 7 M j A y M C B R M S w y f S Z x d W 9 0 O y w m c X V v d D t T Z W N 0 a W 9 u M S 9 U Y W J s Z T A 0 O S A o U G F n Z S A z O S k v Q 2 h h b m d l Z C B U e X B l L n t D b 2 x 1 b W 4 0 L D N 9 J n F 1 b 3 Q 7 L C Z x d W 9 0 O 1 N l Y 3 R p b 2 4 x L 1 R h Y m x l M D Q 5 I C h Q Y W d l I D M 5 K S 9 D a G F u Z 2 V k I F R 5 c G U u e z I w M T k g U T E s N H 0 m c X V v d D t d L C Z x d W 9 0 O 1 J l b G F 0 a W 9 u c 2 h p c E l u Z m 8 m c X V v d D s 6 W 1 1 9 I i A v P j w v U 3 R h Y m x l R W 5 0 c m l l c z 4 8 L 0 l 0 Z W 0 + P E l 0 Z W 0 + P E l 0 Z W 1 M b 2 N h d G l v b j 4 8 S X R l b V R 5 c G U + R m 9 y b X V s Y T w v S X R l b V R 5 c G U + P E l 0 Z W 1 Q Y X R o P l N l Y 3 R p b 2 4 x L 1 R h Y m x l M D Q 5 J T I w K F B h Z 2 U l M j A z O S k v U 2 9 1 c m N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V G F i b G U w N D k l M j A o U G F n Z S U y M D M 5 K S 9 U Y W J s Z T A 0 O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R h Y m x l M D Q 5 J T I w K F B h Z 2 U l M j A z O S k v U H J v b W 9 0 Z W Q l M j B I Z W F k Z X J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V G F i b G U w N D k l M j A o U G F n Z S U y M D M 5 K S 9 D a G F u Z 2 V k J T I w V H l w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R h Y m x l M D U 4 J T I w K F B h Z 2 U l M j A 0 M S k 8 L 0 l 0 Z W 1 Q Y X R o P j w v S X R l b U x v Y 2 F 0 a W 9 u P j x T d G F i b G V F b n R y a W V z P j x F b n R y e S B U e X B l P S J J c 1 B y a X Z h d G U i I F Z h b H V l P S J s M C I g L z 4 8 R W 5 0 c n k g V H l w Z T 0 i R m l s b E V u Y W J s Z W Q i I F Z h b H V l P S J s M C I g L z 4 8 R W 5 0 c n k g V H l w Z T 0 i R m l s b E 9 i a m V j d F R 5 c G U i I F Z h b H V l P S J z Q 2 9 u b m V j d G l v b k 9 u b H k i I C 8 + P E V u d H J 5 I F R 5 c G U 9 I k Z p b G x U b 0 R h d G F N b 2 R l b E V u Y W J s Z W Q i I F Z h b H V l P S J s M C I g L z 4 8 R W 5 0 c n k g V H l w Z T 0 i Q n V m Z m V y T m V 4 d F J l Z n J l c 2 g i I F Z h b H V l P S J s M S I g L z 4 8 R W 5 0 c n k g V H l w Z T 0 i U m V z d W x 0 V H l w Z S I g V m F s d W U 9 I n N U Y W J s Z S I g L z 4 8 R W 5 0 c n k g V H l w Z T 0 i T m F t Z V V w Z G F 0 Z W R B Z n R l c k Z p b G w i I F Z h b H V l P S J s M C I g L z 4 8 R W 5 0 c n k g V H l w Z T 0 i T m F 2 a W d h d G l v b l N 0 Z X B O Y W 1 l I i B W Y W x 1 Z T 0 i c 0 5 h d m l n Y X R p b 2 4 i I C 8 + P E V u d H J 5 I F R 5 c G U 9 I k Z p b G x l Z E N v b X B s Z X R l U m V z d W x 0 V G 9 X b 3 J r c 2 h l Z X Q i I F Z h b H V l P S J s M S I g L z 4 8 R W 5 0 c n k g V H l w Z T 0 i Q W R k Z W R U b 0 R h d G F N b 2 R l b C I g V m F s d W U 9 I m w w I i A v P j x F b n R y e S B U e X B l P S J G a W x s Q 2 9 1 b n Q i I F Z h b H V l P S J s M j g i I C 8 + P E V u d H J 5 I F R 5 c G U 9 I k Z p b G x F c n J v c k N v Z G U i I F Z h b H V l P S J z V W 5 r b m 9 3 b i I g L z 4 8 R W 5 0 c n k g V H l w Z T 0 i R m l s b E V y c m 9 y Q 2 9 1 b n Q i I F Z h b H V l P S J s M C I g L z 4 8 R W 5 0 c n k g V H l w Z T 0 i R m l s b E x h c 3 R V c G R h d G V k I i B W Y W x 1 Z T 0 i Z D I w M j I t M D c t M D R U M T k 6 M D k 6 M z g u M T E 4 N j g 0 M V o i I C 8 + P E V u d H J 5 I F R 5 c G U 9 I k Z p b G x D b 2 x 1 b W 5 U e X B l c y I g V m F s d W U 9 I n N C Z 1 l H Q m d Z R 0 J n W U c i I C 8 + P E V u d H J 5 I F R 5 c G U 9 I k Z p b G x D b 2 x 1 b W 5 O Y W 1 l c y I g V m F s d W U 9 I n N b J n F 1 b 3 Q 7 Q 2 9 s d W 1 u M S Z x d W 9 0 O y w m c X V v d D t D b 2 x 1 b W 4 y J n F 1 b 3 Q 7 L C Z x d W 9 0 O 0 N v b H V t b j M m c X V v d D s s J n F 1 b 3 Q 7 Q 2 9 s d W 1 u N C Z x d W 9 0 O y w m c X V v d D t D b 2 x 1 b W 4 1 J n F 1 b 3 Q 7 L C Z x d W 9 0 O 0 N v b H V t b j Y m c X V v d D s s J n F 1 b 3 Q 7 Q 2 9 s d W 1 u N y Z x d W 9 0 O y w m c X V v d D t D b 2 x 1 b W 4 4 J n F 1 b 3 Q 7 L C Z x d W 9 0 O 0 N v b H V t b j k m c X V v d D t d I i A v P j x F b n R y e S B U e X B l P S J G a W x s U 3 R h d H V z I i B W Y W x 1 Z T 0 i c 0 N v b X B s Z X R l I i A v P j x F b n R y e S B U e X B l P S J S Z W x h d G l v b n N o a X B J b m Z v Q 2 9 u d G F p b m V y I i B W Y W x 1 Z T 0 i c 3 s m c X V v d D t j b 2 x 1 b W 5 D b 3 V u d C Z x d W 9 0 O z o 5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U Y W J s Z T A 1 O C A o U G F n Z S A 0 M S k v Q 2 h h b m d l Z C B U e X B l L n t D b 2 x 1 b W 4 x L D B 9 J n F 1 b 3 Q 7 L C Z x d W 9 0 O 1 N l Y 3 R p b 2 4 x L 1 R h Y m x l M D U 4 I C h Q Y W d l I D Q x K S 9 D a G F u Z 2 V k I F R 5 c G U u e 0 N v b H V t b j I s M X 0 m c X V v d D s s J n F 1 b 3 Q 7 U 2 V j d G l v b j E v V G F i b G U w N T g g K F B h Z 2 U g N D E p L 0 N o Y W 5 n Z W Q g V H l w Z S 5 7 Q 2 9 s d W 1 u M y w y f S Z x d W 9 0 O y w m c X V v d D t T Z W N 0 a W 9 u M S 9 U Y W J s Z T A 1 O C A o U G F n Z S A 0 M S k v Q 2 h h b m d l Z C B U e X B l L n t D b 2 x 1 b W 4 0 L D N 9 J n F 1 b 3 Q 7 L C Z x d W 9 0 O 1 N l Y 3 R p b 2 4 x L 1 R h Y m x l M D U 4 I C h Q Y W d l I D Q x K S 9 D a G F u Z 2 V k I F R 5 c G U u e 0 N v b H V t b j U s N H 0 m c X V v d D s s J n F 1 b 3 Q 7 U 2 V j d G l v b j E v V G F i b G U w N T g g K F B h Z 2 U g N D E p L 0 N o Y W 5 n Z W Q g V H l w Z S 5 7 Q 2 9 s d W 1 u N i w 1 f S Z x d W 9 0 O y w m c X V v d D t T Z W N 0 a W 9 u M S 9 U Y W J s Z T A 1 O C A o U G F n Z S A 0 M S k v Q 2 h h b m d l Z C B U e X B l L n t D b 2 x 1 b W 4 3 L D Z 9 J n F 1 b 3 Q 7 L C Z x d W 9 0 O 1 N l Y 3 R p b 2 4 x L 1 R h Y m x l M D U 4 I C h Q Y W d l I D Q x K S 9 D a G F u Z 2 V k I F R 5 c G U u e 0 N v b H V t b j g s N 3 0 m c X V v d D s s J n F 1 b 3 Q 7 U 2 V j d G l v b j E v V G F i b G U w N T g g K F B h Z 2 U g N D E p L 0 N o Y W 5 n Z W Q g V H l w Z S 5 7 Q 2 9 s d W 1 u O S w 4 f S Z x d W 9 0 O 1 0 s J n F 1 b 3 Q 7 Q 2 9 s d W 1 u Q 2 9 1 b n Q m c X V v d D s 6 O S w m c X V v d D t L Z X l D b 2 x 1 b W 5 O Y W 1 l c y Z x d W 9 0 O z p b X S w m c X V v d D t D b 2 x 1 b W 5 J Z G V u d G l 0 a W V z J n F 1 b 3 Q 7 O l s m c X V v d D t T Z W N 0 a W 9 u M S 9 U Y W J s Z T A 1 O C A o U G F n Z S A 0 M S k v Q 2 h h b m d l Z C B U e X B l L n t D b 2 x 1 b W 4 x L D B 9 J n F 1 b 3 Q 7 L C Z x d W 9 0 O 1 N l Y 3 R p b 2 4 x L 1 R h Y m x l M D U 4 I C h Q Y W d l I D Q x K S 9 D a G F u Z 2 V k I F R 5 c G U u e 0 N v b H V t b j I s M X 0 m c X V v d D s s J n F 1 b 3 Q 7 U 2 V j d G l v b j E v V G F i b G U w N T g g K F B h Z 2 U g N D E p L 0 N o Y W 5 n Z W Q g V H l w Z S 5 7 Q 2 9 s d W 1 u M y w y f S Z x d W 9 0 O y w m c X V v d D t T Z W N 0 a W 9 u M S 9 U Y W J s Z T A 1 O C A o U G F n Z S A 0 M S k v Q 2 h h b m d l Z C B U e X B l L n t D b 2 x 1 b W 4 0 L D N 9 J n F 1 b 3 Q 7 L C Z x d W 9 0 O 1 N l Y 3 R p b 2 4 x L 1 R h Y m x l M D U 4 I C h Q Y W d l I D Q x K S 9 D a G F u Z 2 V k I F R 5 c G U u e 0 N v b H V t b j U s N H 0 m c X V v d D s s J n F 1 b 3 Q 7 U 2 V j d G l v b j E v V G F i b G U w N T g g K F B h Z 2 U g N D E p L 0 N o Y W 5 n Z W Q g V H l w Z S 5 7 Q 2 9 s d W 1 u N i w 1 f S Z x d W 9 0 O y w m c X V v d D t T Z W N 0 a W 9 u M S 9 U Y W J s Z T A 1 O C A o U G F n Z S A 0 M S k v Q 2 h h b m d l Z C B U e X B l L n t D b 2 x 1 b W 4 3 L D Z 9 J n F 1 b 3 Q 7 L C Z x d W 9 0 O 1 N l Y 3 R p b 2 4 x L 1 R h Y m x l M D U 4 I C h Q Y W d l I D Q x K S 9 D a G F u Z 2 V k I F R 5 c G U u e 0 N v b H V t b j g s N 3 0 m c X V v d D s s J n F 1 b 3 Q 7 U 2 V j d G l v b j E v V G F i b G U w N T g g K F B h Z 2 U g N D E p L 0 N o Y W 5 n Z W Q g V H l w Z S 5 7 Q 2 9 s d W 1 u O S w 4 f S Z x d W 9 0 O 1 0 s J n F 1 b 3 Q 7 U m V s Y X R p b 2 5 z a G l w S W 5 m b y Z x d W 9 0 O z p b X X 0 i I C 8 + P C 9 T d G F i b G V F b n R y a W V z P j w v S X R l b T 4 8 S X R l b T 4 8 S X R l b U x v Y 2 F 0 a W 9 u P j x J d G V t V H l w Z T 5 G b 3 J t d W x h P C 9 J d G V t V H l w Z T 4 8 S X R l b V B h d G g + U 2 V j d G l v b j E v V G F i b G U w N T g l M j A o U G F n Z S U y M D Q x K S 9 T b 3 V y Y 2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U Y W J s Z T A 1 O C U y M C h Q Y W d l J T I w N D E p L 1 R h Y m x l M D U 4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V G F i b G U w N T g l M j A o U G F n Z S U y M D Q x K S 9 D a G F u Z 2 V k J T I w V H l w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R h Y m x l M D U z J T I w K F B h Z 2 U l M j A 0 M C k 8 L 0 l 0 Z W 1 Q Y X R o P j w v S X R l b U x v Y 2 F 0 a W 9 u P j x T d G F i b G V F b n R y a W V z P j x F b n R y e S B U e X B l P S J J c 1 B y a X Z h d G U i I F Z h b H V l P S J s M C I g L z 4 8 R W 5 0 c n k g V H l w Z T 0 i R m l s b E V u Y W J s Z W Q i I F Z h b H V l P S J s M C I g L z 4 8 R W 5 0 c n k g V H l w Z T 0 i R m l s b E 9 i a m V j d F R 5 c G U i I F Z h b H V l P S J z Q 2 9 u b m V j d G l v b k 9 u b H k i I C 8 + P E V u d H J 5 I F R 5 c G U 9 I k Z p b G x U b 0 R h d G F N b 2 R l b E V u Y W J s Z W Q i I F Z h b H V l P S J s M C I g L z 4 8 R W 5 0 c n k g V H l w Z T 0 i Q n V m Z m V y T m V 4 d F J l Z n J l c 2 g i I F Z h b H V l P S J s M S I g L z 4 8 R W 5 0 c n k g V H l w Z T 0 i U m V z d W x 0 V H l w Z S I g V m F s d W U 9 I n N U Y W J s Z S I g L z 4 8 R W 5 0 c n k g V H l w Z T 0 i T m F t Z V V w Z G F 0 Z W R B Z n R l c k Z p b G w i I F Z h b H V l P S J s M C I g L z 4 8 R W 5 0 c n k g V H l w Z T 0 i T m F 2 a W d h d G l v b l N 0 Z X B O Y W 1 l I i B W Y W x 1 Z T 0 i c 0 5 h d m l n Y X R p b 2 4 i I C 8 + P E V u d H J 5 I F R 5 c G U 9 I k Z p b G x l Z E N v b X B s Z X R l U m V z d W x 0 V G 9 X b 3 J r c 2 h l Z X Q i I F Z h b H V l P S J s M S I g L z 4 8 R W 5 0 c n k g V H l w Z T 0 i Q W R k Z W R U b 0 R h d G F N b 2 R l b C I g V m F s d W U 9 I m w w I i A v P j x F b n R y e S B U e X B l P S J G a W x s Q 2 9 1 b n Q i I F Z h b H V l P S J s N i I g L z 4 8 R W 5 0 c n k g V H l w Z T 0 i R m l s b E V y c m 9 y Q 2 9 k Z S I g V m F s d W U 9 I n N V b m t u b 3 d u I i A v P j x F b n R y e S B U e X B l P S J G a W x s R X J y b 3 J D b 3 V u d C I g V m F s d W U 9 I m w w I i A v P j x F b n R y e S B U e X B l P S J G a W x s T G F z d F V w Z G F 0 Z W Q i I F Z h b H V l P S J k M j A y M i 0 w N y 0 w N F Q x O T o x M z o z N i 4 1 N j Y y N D M x W i I g L z 4 8 R W 5 0 c n k g V H l w Z T 0 i R m l s b E N v b H V t b l R 5 c G V z I i B W Y W x 1 Z T 0 i c 0 J n W U d C Z 1 l H Q X d Z R y I g L z 4 8 R W 5 0 c n k g V H l w Z T 0 i R m l s b E N v b H V t b k 5 h b W V z I i B W Y W x 1 Z T 0 i c 1 s m c X V v d D t D b 2 x 1 b W 4 x J n F 1 b 3 Q 7 L C Z x d W 9 0 O 0 N v b H V t b j I m c X V v d D s s J n F 1 b 3 Q 7 Q 2 9 s d W 1 u M y Z x d W 9 0 O y w m c X V v d D t D b 2 x 1 b W 4 0 J n F 1 b 3 Q 7 L C Z x d W 9 0 O 0 N v b H V t b j U m c X V v d D s s J n F 1 b 3 Q 7 Q 2 9 s d W 1 u N i Z x d W 9 0 O y w m c X V v d D t D b 2 x 1 b W 4 3 J n F 1 b 3 Q 7 L C Z x d W 9 0 O 0 N v b H V t b j g m c X V v d D s s J n F 1 b 3 Q 7 Q 2 9 s d W 1 u O S Z x d W 9 0 O 1 0 i I C 8 + P E V u d H J 5 I F R 5 c G U 9 I k Z p b G x T d G F 0 d X M i I F Z h b H V l P S J z Q 2 9 t c G x l d G U i I C 8 + P E V u d H J 5 I F R 5 c G U 9 I l J l b G F 0 a W 9 u c 2 h p c E l u Z m 9 D b 2 5 0 Y W l u Z X I i I F Z h b H V l P S J z e y Z x d W 9 0 O 2 N v b H V t b k N v d W 5 0 J n F 1 b 3 Q 7 O j k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1 R h Y m x l M D U z I C h Q Y W d l I D Q w K S 9 D a G F u Z 2 V k I F R 5 c G U u e 0 N v b H V t b j E s M H 0 m c X V v d D s s J n F 1 b 3 Q 7 U 2 V j d G l v b j E v V G F i b G U w N T M g K F B h Z 2 U g N D A p L 0 N o Y W 5 n Z W Q g V H l w Z S 5 7 Q 2 9 s d W 1 u M i w x f S Z x d W 9 0 O y w m c X V v d D t T Z W N 0 a W 9 u M S 9 U Y W J s Z T A 1 M y A o U G F n Z S A 0 M C k v Q 2 h h b m d l Z C B U e X B l L n t D b 2 x 1 b W 4 z L D J 9 J n F 1 b 3 Q 7 L C Z x d W 9 0 O 1 N l Y 3 R p b 2 4 x L 1 R h Y m x l M D U z I C h Q Y W d l I D Q w K S 9 D a G F u Z 2 V k I F R 5 c G U u e 0 N v b H V t b j Q s M 3 0 m c X V v d D s s J n F 1 b 3 Q 7 U 2 V j d G l v b j E v V G F i b G U w N T M g K F B h Z 2 U g N D A p L 0 N o Y W 5 n Z W Q g V H l w Z S 5 7 Q 2 9 s d W 1 u N S w 0 f S Z x d W 9 0 O y w m c X V v d D t T Z W N 0 a W 9 u M S 9 U Y W J s Z T A 1 M y A o U G F n Z S A 0 M C k v Q 2 h h b m d l Z C B U e X B l L n t D b 2 x 1 b W 4 2 L D V 9 J n F 1 b 3 Q 7 L C Z x d W 9 0 O 1 N l Y 3 R p b 2 4 x L 1 R h Y m x l M D U z I C h Q Y W d l I D Q w K S 9 D a G F u Z 2 V k I F R 5 c G U u e 0 N v b H V t b j c s N n 0 m c X V v d D s s J n F 1 b 3 Q 7 U 2 V j d G l v b j E v V G F i b G U w N T M g K F B h Z 2 U g N D A p L 0 N o Y W 5 n Z W Q g V H l w Z S 5 7 Q 2 9 s d W 1 u O C w 3 f S Z x d W 9 0 O y w m c X V v d D t T Z W N 0 a W 9 u M S 9 U Y W J s Z T A 1 M y A o U G F n Z S A 0 M C k v Q 2 h h b m d l Z C B U e X B l L n t D b 2 x 1 b W 4 5 L D h 9 J n F 1 b 3 Q 7 X S w m c X V v d D t D b 2 x 1 b W 5 D b 3 V u d C Z x d W 9 0 O z o 5 L C Z x d W 9 0 O 0 t l e U N v b H V t b k 5 h b W V z J n F 1 b 3 Q 7 O l t d L C Z x d W 9 0 O 0 N v b H V t b k l k Z W 5 0 a X R p Z X M m c X V v d D s 6 W y Z x d W 9 0 O 1 N l Y 3 R p b 2 4 x L 1 R h Y m x l M D U z I C h Q Y W d l I D Q w K S 9 D a G F u Z 2 V k I F R 5 c G U u e 0 N v b H V t b j E s M H 0 m c X V v d D s s J n F 1 b 3 Q 7 U 2 V j d G l v b j E v V G F i b G U w N T M g K F B h Z 2 U g N D A p L 0 N o Y W 5 n Z W Q g V H l w Z S 5 7 Q 2 9 s d W 1 u M i w x f S Z x d W 9 0 O y w m c X V v d D t T Z W N 0 a W 9 u M S 9 U Y W J s Z T A 1 M y A o U G F n Z S A 0 M C k v Q 2 h h b m d l Z C B U e X B l L n t D b 2 x 1 b W 4 z L D J 9 J n F 1 b 3 Q 7 L C Z x d W 9 0 O 1 N l Y 3 R p b 2 4 x L 1 R h Y m x l M D U z I C h Q Y W d l I D Q w K S 9 D a G F u Z 2 V k I F R 5 c G U u e 0 N v b H V t b j Q s M 3 0 m c X V v d D s s J n F 1 b 3 Q 7 U 2 V j d G l v b j E v V G F i b G U w N T M g K F B h Z 2 U g N D A p L 0 N o Y W 5 n Z W Q g V H l w Z S 5 7 Q 2 9 s d W 1 u N S w 0 f S Z x d W 9 0 O y w m c X V v d D t T Z W N 0 a W 9 u M S 9 U Y W J s Z T A 1 M y A o U G F n Z S A 0 M C k v Q 2 h h b m d l Z C B U e X B l L n t D b 2 x 1 b W 4 2 L D V 9 J n F 1 b 3 Q 7 L C Z x d W 9 0 O 1 N l Y 3 R p b 2 4 x L 1 R h Y m x l M D U z I C h Q Y W d l I D Q w K S 9 D a G F u Z 2 V k I F R 5 c G U u e 0 N v b H V t b j c s N n 0 m c X V v d D s s J n F 1 b 3 Q 7 U 2 V j d G l v b j E v V G F i b G U w N T M g K F B h Z 2 U g N D A p L 0 N o Y W 5 n Z W Q g V H l w Z S 5 7 Q 2 9 s d W 1 u O C w 3 f S Z x d W 9 0 O y w m c X V v d D t T Z W N 0 a W 9 u M S 9 U Y W J s Z T A 1 M y A o U G F n Z S A 0 M C k v Q 2 h h b m d l Z C B U e X B l L n t D b 2 x 1 b W 4 5 L D h 9 J n F 1 b 3 Q 7 X S w m c X V v d D t S Z W x h d G l v b n N o a X B J b m Z v J n F 1 b 3 Q 7 O l t d f S I g L z 4 8 L 1 N 0 Y W J s Z U V u d H J p Z X M + P C 9 J d G V t P j x J d G V t P j x J d G V t T G 9 j Y X R p b 2 4 + P E l 0 Z W 1 U e X B l P k Z v c m 1 1 b G E 8 L 0 l 0 Z W 1 U e X B l P j x J d G V t U G F 0 a D 5 T Z W N 0 a W 9 u M S 9 U Y W J s Z T A 1 M y U y M C h Q Y W d l J T I w N D A p L 1 N v d X J j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R h Y m x l M D U z J T I w K F B h Z 2 U l M j A 0 M C k v V G F i b G U w N T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U Y W J s Z T A 1 M y U y M C h Q Y W d l J T I w N D A p L 0 N o Y W 5 n Z W Q l M j B U e X B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V G F i b G U w N T Q l M j A o U G F n Z S U y M D Q w K T w v S X R l b V B h d G g + P C 9 J d G V t T G 9 j Y X R p b 2 4 + P F N 0 Y W J s Z U V u d H J p Z X M + P E V u d H J 5 I F R 5 c G U 9 I k l z U H J p d m F 0 Z S I g V m F s d W U 9 I m w w I i A v P j x F b n R y e S B U e X B l P S J G a W x s R W 5 h Y m x l Z C I g V m F s d W U 9 I m w w I i A v P j x F b n R y e S B U e X B l P S J G a W x s T 2 J q Z W N 0 V H l w Z S I g V m F s d W U 9 I n N D b 2 5 u Z W N 0 a W 9 u T 2 5 s e S I g L z 4 8 R W 5 0 c n k g V H l w Z T 0 i R m l s b F R v R G F 0 Y U 1 v Z G V s R W 5 h Y m x l Z C I g V m F s d W U 9 I m w w I i A v P j x F b n R y e S B U e X B l P S J C d W Z m Z X J O Z X h 0 U m V m c m V z a C I g V m F s d W U 9 I m w x I i A v P j x F b n R y e S B U e X B l P S J S Z X N 1 b H R U e X B l I i B W Y W x 1 Z T 0 i c 1 R h Y m x l I i A v P j x F b n R y e S B U e X B l P S J O Y W 1 l V X B k Y X R l Z E F m d G V y R m l s b C I g V m F s d W U 9 I m w w I i A v P j x F b n R y e S B U e X B l P S J G a W x s Z W R D b 2 1 w b G V 0 Z V J l c 3 V s d F R v V 2 9 y a 3 N o Z W V 0 I i B W Y W x 1 Z T 0 i b D E i I C 8 + P E V u d H J 5 I F R 5 c G U 9 I k F k Z G V k V G 9 E Y X R h T W 9 k Z W w i I F Z h b H V l P S J s M C I g L z 4 8 R W 5 0 c n k g V H l w Z T 0 i R m l s b E N v d W 5 0 I i B W Y W x 1 Z T 0 i b D I w I i A v P j x F b n R y e S B U e X B l P S J G a W x s R X J y b 3 J D b 2 R l I i B W Y W x 1 Z T 0 i c 1 V u a 2 5 v d 2 4 i I C 8 + P E V u d H J 5 I F R 5 c G U 9 I k Z p b G x F c n J v c k N v d W 5 0 I i B W Y W x 1 Z T 0 i b D A i I C 8 + P E V u d H J 5 I F R 5 c G U 9 I k Z p b G x M Y X N 0 V X B k Y X R l Z C I g V m F s d W U 9 I m Q y M D I y L T A 3 L T A 0 V D E 5 O j E z O j Q w L j k 1 M z Y z M T Z a I i A v P j x F b n R y e S B U e X B l P S J G a W x s Q 2 9 s d W 1 u V H l w Z X M i I F Z h b H V l P S J z Q m d Z R k J R V U Y i I C 8 + P E V u d H J 5 I F R 5 c G U 9 I k Z p b G x D b 2 x 1 b W 5 O Y W 1 l c y I g V m F s d W U 9 I n N b J n F 1 b 3 Q 7 Q 2 9 s d W 1 u M S Z x d W 9 0 O y w m c X V v d D t D b 2 x 1 b W 4 y J n F 1 b 3 Q 7 L C Z x d W 9 0 O 0 N v b H V t b j M m c X V v d D s s J n F 1 b 3 Q 7 Q 2 9 s d W 1 u N C Z x d W 9 0 O y w m c X V v d D t D b 2 x 1 b W 4 1 J n F 1 b 3 Q 7 L C Z x d W 9 0 O 0 N v b H V t b j Y m c X V v d D t d I i A v P j x F b n R y e S B U e X B l P S J G a W x s U 3 R h d H V z I i B W Y W x 1 Z T 0 i c 0 N v b X B s Z X R l I i A v P j x F b n R y e S B U e X B l P S J S Z W x h d G l v b n N o a X B J b m Z v Q 2 9 u d G F p b m V y I i B W Y W x 1 Z T 0 i c 3 s m c X V v d D t j b 2 x 1 b W 5 D b 3 V u d C Z x d W 9 0 O z o 2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U Y W J s Z T A 1 N C A o U G F n Z S A 0 M C k v Q 2 h h b m d l Z C B U e X B l L n t D b 2 x 1 b W 4 x L D B 9 J n F 1 b 3 Q 7 L C Z x d W 9 0 O 1 N l Y 3 R p b 2 4 x L 1 R h Y m x l M D U 0 I C h Q Y W d l I D Q w K S 9 D a G F u Z 2 V k I F R 5 c G U u e 0 N v b H V t b j I s M X 0 m c X V v d D s s J n F 1 b 3 Q 7 U 2 V j d G l v b j E v V G F i b G U w N T Q g K F B h Z 2 U g N D A p L 0 N o Y W 5 n Z W Q g V H l w Z S 5 7 Q 2 9 s d W 1 u M y w y f S Z x d W 9 0 O y w m c X V v d D t T Z W N 0 a W 9 u M S 9 U Y W J s Z T A 1 N C A o U G F n Z S A 0 M C k v Q 2 h h b m d l Z C B U e X B l L n t D b 2 x 1 b W 4 0 L D N 9 J n F 1 b 3 Q 7 L C Z x d W 9 0 O 1 N l Y 3 R p b 2 4 x L 1 R h Y m x l M D U 0 I C h Q Y W d l I D Q w K S 9 D a G F u Z 2 V k I F R 5 c G U u e 0 N v b H V t b j U s N H 0 m c X V v d D s s J n F 1 b 3 Q 7 U 2 V j d G l v b j E v V G F i b G U w N T Q g K F B h Z 2 U g N D A p L 0 N o Y W 5 n Z W Q g V H l w Z S 5 7 Q 2 9 s d W 1 u N i w 1 f S Z x d W 9 0 O 1 0 s J n F 1 b 3 Q 7 Q 2 9 s d W 1 u Q 2 9 1 b n Q m c X V v d D s 6 N i w m c X V v d D t L Z X l D b 2 x 1 b W 5 O Y W 1 l c y Z x d W 9 0 O z p b X S w m c X V v d D t D b 2 x 1 b W 5 J Z G V u d G l 0 a W V z J n F 1 b 3 Q 7 O l s m c X V v d D t T Z W N 0 a W 9 u M S 9 U Y W J s Z T A 1 N C A o U G F n Z S A 0 M C k v Q 2 h h b m d l Z C B U e X B l L n t D b 2 x 1 b W 4 x L D B 9 J n F 1 b 3 Q 7 L C Z x d W 9 0 O 1 N l Y 3 R p b 2 4 x L 1 R h Y m x l M D U 0 I C h Q Y W d l I D Q w K S 9 D a G F u Z 2 V k I F R 5 c G U u e 0 N v b H V t b j I s M X 0 m c X V v d D s s J n F 1 b 3 Q 7 U 2 V j d G l v b j E v V G F i b G U w N T Q g K F B h Z 2 U g N D A p L 0 N o Y W 5 n Z W Q g V H l w Z S 5 7 Q 2 9 s d W 1 u M y w y f S Z x d W 9 0 O y w m c X V v d D t T Z W N 0 a W 9 u M S 9 U Y W J s Z T A 1 N C A o U G F n Z S A 0 M C k v Q 2 h h b m d l Z C B U e X B l L n t D b 2 x 1 b W 4 0 L D N 9 J n F 1 b 3 Q 7 L C Z x d W 9 0 O 1 N l Y 3 R p b 2 4 x L 1 R h Y m x l M D U 0 I C h Q Y W d l I D Q w K S 9 D a G F u Z 2 V k I F R 5 c G U u e 0 N v b H V t b j U s N H 0 m c X V v d D s s J n F 1 b 3 Q 7 U 2 V j d G l v b j E v V G F i b G U w N T Q g K F B h Z 2 U g N D A p L 0 N o Y W 5 n Z W Q g V H l w Z S 5 7 Q 2 9 s d W 1 u N i w 1 f S Z x d W 9 0 O 1 0 s J n F 1 b 3 Q 7 U m V s Y X R p b 2 5 z a G l w S W 5 m b y Z x d W 9 0 O z p b X X 0 i I C 8 + P C 9 T d G F i b G V F b n R y a W V z P j w v S X R l b T 4 8 S X R l b T 4 8 S X R l b U x v Y 2 F 0 a W 9 u P j x J d G V t V H l w Z T 5 G b 3 J t d W x h P C 9 J d G V t V H l w Z T 4 8 S X R l b V B h d G g + U 2 V j d G l v b j E v V G F i b G U w N T Q l M j A o U G F n Z S U y M D Q w K S 9 T b 3 V y Y 2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U Y W J s Z T A 1 N C U y M C h Q Y W d l J T I w N D A p L 1 R h Y m x l M D U 0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V G F i b G U w N T Q l M j A o U G F n Z S U y M D Q w K S 9 D a G F u Z 2 V k J T I w V H l w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F w c G V u Z D E 1 P C 9 J d G V t U G F 0 a D 4 8 L 0 l 0 Z W 1 M b 2 N h d G l v b j 4 8 U 3 R h Y m x l R W 5 0 c m l l c z 4 8 R W 5 0 c n k g V H l w Z T 0 i S X N Q c m l 2 Y X R l I i B W Y W x 1 Z T 0 i b D A i I C 8 + P E V u d H J 5 I F R 5 c G U 9 I k Z p b G x F b m F i b G V k I i B W Y W x 1 Z T 0 i b D A i I C 8 + P E V u d H J 5 I F R 5 c G U 9 I k Z p b G x P Y m p l Y 3 R U e X B l I i B W Y W x 1 Z T 0 i c 0 N v b m 5 l Y 3 R p b 2 5 P b m x 5 I i A v P j x F b n R y e S B U e X B l P S J G a W x s V G 9 E Y X R h T W 9 k Z W x F b m F i b G V k I i B W Y W x 1 Z T 0 i b D A i I C 8 + P E V u d H J 5 I F R 5 c G U 9 I k J 1 Z m Z l c k 5 l e H R S Z W Z y Z X N o I i B W Y W x 1 Z T 0 i b D E i I C 8 + P E V u d H J 5 I F R 5 c G U 9 I l J l c 3 V s d F R 5 c G U i I F Z h b H V l P S J z V G F i b G U i I C 8 + P E V u d H J 5 I F R 5 c G U 9 I k 5 h b W V V c G R h d G V k Q W Z 0 Z X J G a W x s I i B W Y W x 1 Z T 0 i b D A i I C 8 + P E V u d H J 5 I F R 5 c G U 9 I k 5 h d m l n Y X R p b 2 5 T d G V w T m F t Z S I g V m F s d W U 9 I n N O Y X Z p Z 2 F 0 a W 9 u I i A v P j x F b n R y e S B U e X B l P S J G a W x s Z W R D b 2 1 w b G V 0 Z V J l c 3 V s d F R v V 2 9 y a 3 N o Z W V 0 I i B W Y W x 1 Z T 0 i b D E i I C 8 + P E V u d H J 5 I F R 5 c G U 9 I k F k Z G V k V G 9 E Y X R h T W 9 k Z W w i I F Z h b H V l P S J s M C I g L z 4 8 R W 5 0 c n k g V H l w Z T 0 i R m l s b E N v d W 5 0 I i B W Y W x 1 Z T 0 i b D I 2 I i A v P j x F b n R y e S B U e X B l P S J G a W x s R X J y b 3 J D b 2 R l I i B W Y W x 1 Z T 0 i c 1 V u a 2 5 v d 2 4 i I C 8 + P E V u d H J 5 I F R 5 c G U 9 I k Z p b G x F c n J v c k N v d W 5 0 I i B W Y W x 1 Z T 0 i b D A i I C 8 + P E V u d H J 5 I F R 5 c G U 9 I k Z p b G x M Y X N 0 V X B k Y X R l Z C I g V m F s d W U 9 I m Q y M D I y L T A 3 L T A 0 V D E 5 O j E z O j U x L j Q 1 N T U 4 O D V a I i A v P j x F b n R y e S B U e X B l P S J G a W x s Q 2 9 s d W 1 u V H l w Z X M i I F Z h b H V l P S J z Q m d Z Q U F B Q U F B d 1 l H I i A v P j x F b n R y e S B U e X B l P S J G a W x s Q 2 9 s d W 1 u T m F t Z X M i I F Z h b H V l P S J z W y Z x d W 9 0 O 0 N v b H V t b j E m c X V v d D s s J n F 1 b 3 Q 7 Q 2 9 s d W 1 u M i Z x d W 9 0 O y w m c X V v d D t D b 2 x 1 b W 4 z J n F 1 b 3 Q 7 L C Z x d W 9 0 O 0 N v b H V t b j Q m c X V v d D s s J n F 1 b 3 Q 7 Q 2 9 s d W 1 u N S Z x d W 9 0 O y w m c X V v d D t D b 2 x 1 b W 4 2 J n F 1 b 3 Q 7 L C Z x d W 9 0 O 0 N v b H V t b j c m c X V v d D s s J n F 1 b 3 Q 7 Q 2 9 s d W 1 u O C Z x d W 9 0 O y w m c X V v d D t D b 2 x 1 b W 4 5 J n F 1 b 3 Q 7 X S I g L z 4 8 R W 5 0 c n k g V H l w Z T 0 i R m l s b F N 0 Y X R 1 c y I g V m F s d W U 9 I n N D b 2 1 w b G V 0 Z S I g L z 4 8 R W 5 0 c n k g V H l w Z T 0 i U m V s Y X R p b 2 5 z a G l w S W 5 m b 0 N v b n R h a W 5 l c i I g V m F s d W U 9 I n N 7 J n F 1 b 3 Q 7 Y 2 9 s d W 1 u Q 2 9 1 b n Q m c X V v d D s 6 O S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Q X B w Z W 5 k M T U v U 2 9 1 c m N l L n t D b 2 x 1 b W 4 x L D B 9 J n F 1 b 3 Q 7 L C Z x d W 9 0 O 1 N l Y 3 R p b 2 4 x L 0 F w c G V u Z D E 1 L 1 N v d X J j Z S 5 7 Q 2 9 s d W 1 u M i w x f S Z x d W 9 0 O y w m c X V v d D t T Z W N 0 a W 9 u M S 9 B c H B l b m Q x N S 9 T b 3 V y Y 2 U u e 0 N v b H V t b j M s M n 0 m c X V v d D s s J n F 1 b 3 Q 7 U 2 V j d G l v b j E v Q X B w Z W 5 k M T U v U 2 9 1 c m N l L n t D b 2 x 1 b W 4 0 L D N 9 J n F 1 b 3 Q 7 L C Z x d W 9 0 O 1 N l Y 3 R p b 2 4 x L 0 F w c G V u Z D E 1 L 1 N v d X J j Z S 5 7 Q 2 9 s d W 1 u N S w 0 f S Z x d W 9 0 O y w m c X V v d D t T Z W N 0 a W 9 u M S 9 B c H B l b m Q x N S 9 T b 3 V y Y 2 U u e 0 N v b H V t b j Y s N X 0 m c X V v d D s s J n F 1 b 3 Q 7 U 2 V j d G l v b j E v Q X B w Z W 5 k M T U v U 2 9 1 c m N l L n t D b 2 x 1 b W 4 3 L D Z 9 J n F 1 b 3 Q 7 L C Z x d W 9 0 O 1 N l Y 3 R p b 2 4 x L 0 F w c G V u Z D E 1 L 1 N v d X J j Z S 5 7 Q 2 9 s d W 1 u O C w 3 f S Z x d W 9 0 O y w m c X V v d D t T Z W N 0 a W 9 u M S 9 B c H B l b m Q x N S 9 T b 3 V y Y 2 U u e 0 N v b H V t b j k s O H 0 m c X V v d D t d L C Z x d W 9 0 O 0 N v b H V t b k N v d W 5 0 J n F 1 b 3 Q 7 O j k s J n F 1 b 3 Q 7 S 2 V 5 Q 2 9 s d W 1 u T m F t Z X M m c X V v d D s 6 W 1 0 s J n F 1 b 3 Q 7 Q 2 9 s d W 1 u S W R l b n R p d G l l c y Z x d W 9 0 O z p b J n F 1 b 3 Q 7 U 2 V j d G l v b j E v Q X B w Z W 5 k M T U v U 2 9 1 c m N l L n t D b 2 x 1 b W 4 x L D B 9 J n F 1 b 3 Q 7 L C Z x d W 9 0 O 1 N l Y 3 R p b 2 4 x L 0 F w c G V u Z D E 1 L 1 N v d X J j Z S 5 7 Q 2 9 s d W 1 u M i w x f S Z x d W 9 0 O y w m c X V v d D t T Z W N 0 a W 9 u M S 9 B c H B l b m Q x N S 9 T b 3 V y Y 2 U u e 0 N v b H V t b j M s M n 0 m c X V v d D s s J n F 1 b 3 Q 7 U 2 V j d G l v b j E v Q X B w Z W 5 k M T U v U 2 9 1 c m N l L n t D b 2 x 1 b W 4 0 L D N 9 J n F 1 b 3 Q 7 L C Z x d W 9 0 O 1 N l Y 3 R p b 2 4 x L 0 F w c G V u Z D E 1 L 1 N v d X J j Z S 5 7 Q 2 9 s d W 1 u N S w 0 f S Z x d W 9 0 O y w m c X V v d D t T Z W N 0 a W 9 u M S 9 B c H B l b m Q x N S 9 T b 3 V y Y 2 U u e 0 N v b H V t b j Y s N X 0 m c X V v d D s s J n F 1 b 3 Q 7 U 2 V j d G l v b j E v Q X B w Z W 5 k M T U v U 2 9 1 c m N l L n t D b 2 x 1 b W 4 3 L D Z 9 J n F 1 b 3 Q 7 L C Z x d W 9 0 O 1 N l Y 3 R p b 2 4 x L 0 F w c G V u Z D E 1 L 1 N v d X J j Z S 5 7 Q 2 9 s d W 1 u O C w 3 f S Z x d W 9 0 O y w m c X V v d D t T Z W N 0 a W 9 u M S 9 B c H B l b m Q x N S 9 T b 3 V y Y 2 U u e 0 N v b H V t b j k s O H 0 m c X V v d D t d L C Z x d W 9 0 O 1 J l b G F 0 a W 9 u c 2 h p c E l u Z m 8 m c X V v d D s 6 W 1 1 9 I i A v P j w v U 3 R h Y m x l R W 5 0 c m l l c z 4 8 L 0 l 0 Z W 0 + P E l 0 Z W 0 + P E l 0 Z W 1 M b 2 N h d G l v b j 4 8 S X R l b V R 5 c G U + R m 9 y b X V s Y T w v S X R l b V R 5 c G U + P E l 0 Z W 1 Q Y X R o P l N l Y 3 R p b 2 4 x L 0 F w c G V u Z D E 1 L 1 N v d X J j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R h Y m x l M D U 4 J T I w K F B h Z 2 U l M j A 0 M y k 8 L 0 l 0 Z W 1 Q Y X R o P j w v S X R l b U x v Y 2 F 0 a W 9 u P j x T d G F i b G V F b n R y a W V z P j x F b n R y e S B U e X B l P S J J c 1 B y a X Z h d G U i I F Z h b H V l P S J s M C I g L z 4 8 R W 5 0 c n k g V H l w Z T 0 i R m l s b E V u Y W J s Z W Q i I F Z h b H V l P S J s M C I g L z 4 8 R W 5 0 c n k g V H l w Z T 0 i R m l s b E 9 i a m V j d F R 5 c G U i I F Z h b H V l P S J z Q 2 9 u b m V j d G l v b k 9 u b H k i I C 8 + P E V u d H J 5 I F R 5 c G U 9 I k Z p b G x U b 0 R h d G F N b 2 R l b E V u Y W J s Z W Q i I F Z h b H V l P S J s M C I g L z 4 8 R W 5 0 c n k g V H l w Z T 0 i Q n V m Z m V y T m V 4 d F J l Z n J l c 2 g i I F Z h b H V l P S J s M S I g L z 4 8 R W 5 0 c n k g V H l w Z T 0 i U m V z d W x 0 V H l w Z S I g V m F s d W U 9 I n N U Y W J s Z S I g L z 4 8 R W 5 0 c n k g V H l w Z T 0 i T m F t Z V V w Z G F 0 Z W R B Z n R l c k Z p b G w i I F Z h b H V l P S J s M C I g L z 4 8 R W 5 0 c n k g V H l w Z T 0 i T m F 2 a W d h d G l v b l N 0 Z X B O Y W 1 l I i B W Y W x 1 Z T 0 i c 0 5 h d m l n Y X R p b 2 4 i I C 8 + P E V u d H J 5 I F R 5 c G U 9 I k Z p b G x l Z E N v b X B s Z X R l U m V z d W x 0 V G 9 X b 3 J r c 2 h l Z X Q i I F Z h b H V l P S J s M S I g L z 4 8 R W 5 0 c n k g V H l w Z T 0 i Q W R k Z W R U b 0 R h d G F N b 2 R l b C I g V m F s d W U 9 I m w w I i A v P j x F b n R y e S B U e X B l P S J G a W x s Q 2 9 1 b n Q i I F Z h b H V l P S J s N D I i I C 8 + P E V u d H J 5 I F R 5 c G U 9 I k Z p b G x F c n J v c k N v Z G U i I F Z h b H V l P S J z V W 5 r b m 9 3 b i I g L z 4 8 R W 5 0 c n k g V H l w Z T 0 i R m l s b E V y c m 9 y Q 2 9 1 b n Q i I F Z h b H V l P S J s M C I g L z 4 8 R W 5 0 c n k g V H l w Z T 0 i R m l s b E x h c 3 R V c G R h d G V k I i B W Y W x 1 Z T 0 i Z D I w M j I t M D c t M D R U M T k 6 M z g 6 M z I u M j g 5 O T Q 0 M V o i I C 8 + P E V u d H J 5 I F R 5 c G U 9 I k Z p b G x D b 2 x 1 b W 5 U e X B l c y I g V m F s d W U 9 I n N C Z 1 l H Q m d Z R 0 J n W U c i I C 8 + P E V u d H J 5 I F R 5 c G U 9 I k Z p b G x D b 2 x 1 b W 5 O Y W 1 l c y I g V m F s d W U 9 I n N b J n F 1 b 3 Q 7 Q 2 9 s d W 1 u M S Z x d W 9 0 O y w m c X V v d D t D b 2 x 1 b W 4 y J n F 1 b 3 Q 7 L C Z x d W 9 0 O 0 N v b H V t b j M m c X V v d D s s J n F 1 b 3 Q 7 Q 2 9 s d W 1 u N C Z x d W 9 0 O y w m c X V v d D t D b 2 x 1 b W 4 1 J n F 1 b 3 Q 7 L C Z x d W 9 0 O 0 N v b H V t b j Y m c X V v d D s s J n F 1 b 3 Q 7 Q 2 9 s d W 1 u N y Z x d W 9 0 O y w m c X V v d D t D b 2 x 1 b W 4 4 J n F 1 b 3 Q 7 L C Z x d W 9 0 O 0 N v b H V t b j k m c X V v d D t d I i A v P j x F b n R y e S B U e X B l P S J G a W x s U 3 R h d H V z I i B W Y W x 1 Z T 0 i c 0 N v b X B s Z X R l I i A v P j x F b n R y e S B U e X B l P S J S Z W x h d G l v b n N o a X B J b m Z v Q 2 9 u d G F p b m V y I i B W Y W x 1 Z T 0 i c 3 s m c X V v d D t j b 2 x 1 b W 5 D b 3 V u d C Z x d W 9 0 O z o 5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U Y W J s Z T A 1 O C A o U G F n Z S A 0 M y k v Q 2 h h b m d l Z C B U e X B l L n t D b 2 x 1 b W 4 x L D B 9 J n F 1 b 3 Q 7 L C Z x d W 9 0 O 1 N l Y 3 R p b 2 4 x L 1 R h Y m x l M D U 4 I C h Q Y W d l I D Q z K S 9 D a G F u Z 2 V k I F R 5 c G U u e 0 N v b H V t b j I s M X 0 m c X V v d D s s J n F 1 b 3 Q 7 U 2 V j d G l v b j E v V G F i b G U w N T g g K F B h Z 2 U g N D M p L 0 N o Y W 5 n Z W Q g V H l w Z S 5 7 Q 2 9 s d W 1 u M y w y f S Z x d W 9 0 O y w m c X V v d D t T Z W N 0 a W 9 u M S 9 U Y W J s Z T A 1 O C A o U G F n Z S A 0 M y k v Q 2 h h b m d l Z C B U e X B l L n t D b 2 x 1 b W 4 0 L D N 9 J n F 1 b 3 Q 7 L C Z x d W 9 0 O 1 N l Y 3 R p b 2 4 x L 1 R h Y m x l M D U 4 I C h Q Y W d l I D Q z K S 9 D a G F u Z 2 V k I F R 5 c G U u e 0 N v b H V t b j U s N H 0 m c X V v d D s s J n F 1 b 3 Q 7 U 2 V j d G l v b j E v V G F i b G U w N T g g K F B h Z 2 U g N D M p L 0 N o Y W 5 n Z W Q g V H l w Z S 5 7 Q 2 9 s d W 1 u N i w 1 f S Z x d W 9 0 O y w m c X V v d D t T Z W N 0 a W 9 u M S 9 U Y W J s Z T A 1 O C A o U G F n Z S A 0 M y k v Q 2 h h b m d l Z C B U e X B l L n t D b 2 x 1 b W 4 3 L D Z 9 J n F 1 b 3 Q 7 L C Z x d W 9 0 O 1 N l Y 3 R p b 2 4 x L 1 R h Y m x l M D U 4 I C h Q Y W d l I D Q z K S 9 D a G F u Z 2 V k I F R 5 c G U u e 0 N v b H V t b j g s N 3 0 m c X V v d D s s J n F 1 b 3 Q 7 U 2 V j d G l v b j E v V G F i b G U w N T g g K F B h Z 2 U g N D M p L 0 N o Y W 5 n Z W Q g V H l w Z S 5 7 Q 2 9 s d W 1 u O S w 4 f S Z x d W 9 0 O 1 0 s J n F 1 b 3 Q 7 Q 2 9 s d W 1 u Q 2 9 1 b n Q m c X V v d D s 6 O S w m c X V v d D t L Z X l D b 2 x 1 b W 5 O Y W 1 l c y Z x d W 9 0 O z p b X S w m c X V v d D t D b 2 x 1 b W 5 J Z G V u d G l 0 a W V z J n F 1 b 3 Q 7 O l s m c X V v d D t T Z W N 0 a W 9 u M S 9 U Y W J s Z T A 1 O C A o U G F n Z S A 0 M y k v Q 2 h h b m d l Z C B U e X B l L n t D b 2 x 1 b W 4 x L D B 9 J n F 1 b 3 Q 7 L C Z x d W 9 0 O 1 N l Y 3 R p b 2 4 x L 1 R h Y m x l M D U 4 I C h Q Y W d l I D Q z K S 9 D a G F u Z 2 V k I F R 5 c G U u e 0 N v b H V t b j I s M X 0 m c X V v d D s s J n F 1 b 3 Q 7 U 2 V j d G l v b j E v V G F i b G U w N T g g K F B h Z 2 U g N D M p L 0 N o Y W 5 n Z W Q g V H l w Z S 5 7 Q 2 9 s d W 1 u M y w y f S Z x d W 9 0 O y w m c X V v d D t T Z W N 0 a W 9 u M S 9 U Y W J s Z T A 1 O C A o U G F n Z S A 0 M y k v Q 2 h h b m d l Z C B U e X B l L n t D b 2 x 1 b W 4 0 L D N 9 J n F 1 b 3 Q 7 L C Z x d W 9 0 O 1 N l Y 3 R p b 2 4 x L 1 R h Y m x l M D U 4 I C h Q Y W d l I D Q z K S 9 D a G F u Z 2 V k I F R 5 c G U u e 0 N v b H V t b j U s N H 0 m c X V v d D s s J n F 1 b 3 Q 7 U 2 V j d G l v b j E v V G F i b G U w N T g g K F B h Z 2 U g N D M p L 0 N o Y W 5 n Z W Q g V H l w Z S 5 7 Q 2 9 s d W 1 u N i w 1 f S Z x d W 9 0 O y w m c X V v d D t T Z W N 0 a W 9 u M S 9 U Y W J s Z T A 1 O C A o U G F n Z S A 0 M y k v Q 2 h h b m d l Z C B U e X B l L n t D b 2 x 1 b W 4 3 L D Z 9 J n F 1 b 3 Q 7 L C Z x d W 9 0 O 1 N l Y 3 R p b 2 4 x L 1 R h Y m x l M D U 4 I C h Q Y W d l I D Q z K S 9 D a G F u Z 2 V k I F R 5 c G U u e 0 N v b H V t b j g s N 3 0 m c X V v d D s s J n F 1 b 3 Q 7 U 2 V j d G l v b j E v V G F i b G U w N T g g K F B h Z 2 U g N D M p L 0 N o Y W 5 n Z W Q g V H l w Z S 5 7 Q 2 9 s d W 1 u O S w 4 f S Z x d W 9 0 O 1 0 s J n F 1 b 3 Q 7 U m V s Y X R p b 2 5 z a G l w S W 5 m b y Z x d W 9 0 O z p b X X 0 i I C 8 + P C 9 T d G F i b G V F b n R y a W V z P j w v S X R l b T 4 8 S X R l b T 4 8 S X R l b U x v Y 2 F 0 a W 9 u P j x J d G V t V H l w Z T 5 G b 3 J t d W x h P C 9 J d G V t V H l w Z T 4 8 S X R l b V B h d G g + U 2 V j d G l v b j E v V G F i b G U w N T g l M j A o U G F n Z S U y M D Q z K S 9 T b 3 V y Y 2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U Y W J s Z T A 1 O C U y M C h Q Y W d l J T I w N D M p L 1 R h Y m x l M D U 4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V G F i b G U w N T g l M j A o U G F n Z S U y M D Q z K S 9 D a G F u Z 2 V k J T I w V H l w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R h Y m x l M D Y y J T I w K F B h Z 2 U l M j A 0 N C k 8 L 0 l 0 Z W 1 Q Y X R o P j w v S X R l b U x v Y 2 F 0 a W 9 u P j x T d G F i b G V F b n R y a W V z P j x F b n R y e S B U e X B l P S J J c 1 B y a X Z h d G U i I F Z h b H V l P S J s M C I g L z 4 8 R W 5 0 c n k g V H l w Z T 0 i R m l s b E V u Y W J s Z W Q i I F Z h b H V l P S J s M C I g L z 4 8 R W 5 0 c n k g V H l w Z T 0 i R m l s b E 9 i a m V j d F R 5 c G U i I F Z h b H V l P S J z Q 2 9 u b m V j d G l v b k 9 u b H k i I C 8 + P E V u d H J 5 I F R 5 c G U 9 I k Z p b G x U b 0 R h d G F N b 2 R l b E V u Y W J s Z W Q i I F Z h b H V l P S J s M C I g L z 4 8 R W 5 0 c n k g V H l w Z T 0 i Q n V m Z m V y T m V 4 d F J l Z n J l c 2 g i I F Z h b H V l P S J s M S I g L z 4 8 R W 5 0 c n k g V H l w Z T 0 i U m V z d W x 0 V H l w Z S I g V m F s d W U 9 I n N U Y W J s Z S I g L z 4 8 R W 5 0 c n k g V H l w Z T 0 i T m F t Z V V w Z G F 0 Z W R B Z n R l c k Z p b G w i I F Z h b H V l P S J s M C I g L z 4 8 R W 5 0 c n k g V H l w Z T 0 i T m F 2 a W d h d G l v b l N 0 Z X B O Y W 1 l I i B W Y W x 1 Z T 0 i c 0 5 h d m l n Y X R p b 2 4 i I C 8 + P E V u d H J 5 I F R 5 c G U 9 I k Z p b G x l Z E N v b X B s Z X R l U m V z d W x 0 V G 9 X b 3 J r c 2 h l Z X Q i I F Z h b H V l P S J s M S I g L z 4 8 R W 5 0 c n k g V H l w Z T 0 i Q W R k Z W R U b 0 R h d G F N b 2 R l b C I g V m F s d W U 9 I m w w I i A v P j x F b n R y e S B U e X B l P S J G a W x s Q 2 9 1 b n Q i I F Z h b H V l P S J s N D A i I C 8 + P E V u d H J 5 I F R 5 c G U 9 I k Z p b G x F c n J v c k N v Z G U i I F Z h b H V l P S J z V W 5 r b m 9 3 b i I g L z 4 8 R W 5 0 c n k g V H l w Z T 0 i R m l s b E V y c m 9 y Q 2 9 1 b n Q i I F Z h b H V l P S J s M C I g L z 4 8 R W 5 0 c n k g V H l w Z T 0 i R m l s b E x h c 3 R V c G R h d G V k I i B W Y W x 1 Z T 0 i Z D I w M j I t M D c t M D R U M T k 6 N D k 6 M T U u O D A 0 M z I 1 N 1 o i I C 8 + P E V u d H J 5 I F R 5 c G U 9 I k Z p b G x D b 2 x 1 b W 5 U e X B l c y I g V m F s d W U 9 I n N C Z 1 l H Q m d Z R 0 J n W U c i I C 8 + P E V u d H J 5 I F R 5 c G U 9 I k Z p b G x D b 2 x 1 b W 5 O Y W 1 l c y I g V m F s d W U 9 I n N b J n F 1 b 3 Q 7 Q 2 9 s d W 1 u M S Z x d W 9 0 O y w m c X V v d D t D b 2 x 1 b W 4 y J n F 1 b 3 Q 7 L C Z x d W 9 0 O 0 N v b H V t b j M m c X V v d D s s J n F 1 b 3 Q 7 Q 2 9 s d W 1 u N C Z x d W 9 0 O y w m c X V v d D t D b 2 x 1 b W 4 1 J n F 1 b 3 Q 7 L C Z x d W 9 0 O 0 N v b H V t b j Y m c X V v d D s s J n F 1 b 3 Q 7 Q 2 9 s d W 1 u N y Z x d W 9 0 O y w m c X V v d D t D b 2 x 1 b W 4 4 J n F 1 b 3 Q 7 L C Z x d W 9 0 O 0 N v b H V t b j k m c X V v d D t d I i A v P j x F b n R y e S B U e X B l P S J G a W x s U 3 R h d H V z I i B W Y W x 1 Z T 0 i c 0 N v b X B s Z X R l I i A v P j x F b n R y e S B U e X B l P S J S Z W x h d G l v b n N o a X B J b m Z v Q 2 9 u d G F p b m V y I i B W Y W x 1 Z T 0 i c 3 s m c X V v d D t j b 2 x 1 b W 5 D b 3 V u d C Z x d W 9 0 O z o 5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U Y W J s Z T A 2 M i A o U G F n Z S A 0 N C k v Q 2 h h b m d l Z C B U e X B l L n t D b 2 x 1 b W 4 x L D B 9 J n F 1 b 3 Q 7 L C Z x d W 9 0 O 1 N l Y 3 R p b 2 4 x L 1 R h Y m x l M D Y y I C h Q Y W d l I D Q 0 K S 9 D a G F u Z 2 V k I F R 5 c G U u e 0 N v b H V t b j I s M X 0 m c X V v d D s s J n F 1 b 3 Q 7 U 2 V j d G l v b j E v V G F i b G U w N j I g K F B h Z 2 U g N D Q p L 0 N o Y W 5 n Z W Q g V H l w Z S 5 7 Q 2 9 s d W 1 u M y w y f S Z x d W 9 0 O y w m c X V v d D t T Z W N 0 a W 9 u M S 9 U Y W J s Z T A 2 M i A o U G F n Z S A 0 N C k v Q 2 h h b m d l Z C B U e X B l L n t D b 2 x 1 b W 4 0 L D N 9 J n F 1 b 3 Q 7 L C Z x d W 9 0 O 1 N l Y 3 R p b 2 4 x L 1 R h Y m x l M D Y y I C h Q Y W d l I D Q 0 K S 9 D a G F u Z 2 V k I F R 5 c G U u e 0 N v b H V t b j U s N H 0 m c X V v d D s s J n F 1 b 3 Q 7 U 2 V j d G l v b j E v V G F i b G U w N j I g K F B h Z 2 U g N D Q p L 0 N o Y W 5 n Z W Q g V H l w Z S 5 7 Q 2 9 s d W 1 u N i w 1 f S Z x d W 9 0 O y w m c X V v d D t T Z W N 0 a W 9 u M S 9 U Y W J s Z T A 2 M i A o U G F n Z S A 0 N C k v Q 2 h h b m d l Z C B U e X B l L n t D b 2 x 1 b W 4 3 L D Z 9 J n F 1 b 3 Q 7 L C Z x d W 9 0 O 1 N l Y 3 R p b 2 4 x L 1 R h Y m x l M D Y y I C h Q Y W d l I D Q 0 K S 9 D a G F u Z 2 V k I F R 5 c G U u e 0 N v b H V t b j g s N 3 0 m c X V v d D s s J n F 1 b 3 Q 7 U 2 V j d G l v b j E v V G F i b G U w N j I g K F B h Z 2 U g N D Q p L 0 N o Y W 5 n Z W Q g V H l w Z S 5 7 Q 2 9 s d W 1 u O S w 4 f S Z x d W 9 0 O 1 0 s J n F 1 b 3 Q 7 Q 2 9 s d W 1 u Q 2 9 1 b n Q m c X V v d D s 6 O S w m c X V v d D t L Z X l D b 2 x 1 b W 5 O Y W 1 l c y Z x d W 9 0 O z p b X S w m c X V v d D t D b 2 x 1 b W 5 J Z G V u d G l 0 a W V z J n F 1 b 3 Q 7 O l s m c X V v d D t T Z W N 0 a W 9 u M S 9 U Y W J s Z T A 2 M i A o U G F n Z S A 0 N C k v Q 2 h h b m d l Z C B U e X B l L n t D b 2 x 1 b W 4 x L D B 9 J n F 1 b 3 Q 7 L C Z x d W 9 0 O 1 N l Y 3 R p b 2 4 x L 1 R h Y m x l M D Y y I C h Q Y W d l I D Q 0 K S 9 D a G F u Z 2 V k I F R 5 c G U u e 0 N v b H V t b j I s M X 0 m c X V v d D s s J n F 1 b 3 Q 7 U 2 V j d G l v b j E v V G F i b G U w N j I g K F B h Z 2 U g N D Q p L 0 N o Y W 5 n Z W Q g V H l w Z S 5 7 Q 2 9 s d W 1 u M y w y f S Z x d W 9 0 O y w m c X V v d D t T Z W N 0 a W 9 u M S 9 U Y W J s Z T A 2 M i A o U G F n Z S A 0 N C k v Q 2 h h b m d l Z C B U e X B l L n t D b 2 x 1 b W 4 0 L D N 9 J n F 1 b 3 Q 7 L C Z x d W 9 0 O 1 N l Y 3 R p b 2 4 x L 1 R h Y m x l M D Y y I C h Q Y W d l I D Q 0 K S 9 D a G F u Z 2 V k I F R 5 c G U u e 0 N v b H V t b j U s N H 0 m c X V v d D s s J n F 1 b 3 Q 7 U 2 V j d G l v b j E v V G F i b G U w N j I g K F B h Z 2 U g N D Q p L 0 N o Y W 5 n Z W Q g V H l w Z S 5 7 Q 2 9 s d W 1 u N i w 1 f S Z x d W 9 0 O y w m c X V v d D t T Z W N 0 a W 9 u M S 9 U Y W J s Z T A 2 M i A o U G F n Z S A 0 N C k v Q 2 h h b m d l Z C B U e X B l L n t D b 2 x 1 b W 4 3 L D Z 9 J n F 1 b 3 Q 7 L C Z x d W 9 0 O 1 N l Y 3 R p b 2 4 x L 1 R h Y m x l M D Y y I C h Q Y W d l I D Q 0 K S 9 D a G F u Z 2 V k I F R 5 c G U u e 0 N v b H V t b j g s N 3 0 m c X V v d D s s J n F 1 b 3 Q 7 U 2 V j d G l v b j E v V G F i b G U w N j I g K F B h Z 2 U g N D Q p L 0 N o Y W 5 n Z W Q g V H l w Z S 5 7 Q 2 9 s d W 1 u O S w 4 f S Z x d W 9 0 O 1 0 s J n F 1 b 3 Q 7 U m V s Y X R p b 2 5 z a G l w S W 5 m b y Z x d W 9 0 O z p b X X 0 i I C 8 + P C 9 T d G F i b G V F b n R y a W V z P j w v S X R l b T 4 8 S X R l b T 4 8 S X R l b U x v Y 2 F 0 a W 9 u P j x J d G V t V H l w Z T 5 G b 3 J t d W x h P C 9 J d G V t V H l w Z T 4 8 S X R l b V B h d G g + U 2 V j d G l v b j E v V G F i b G U w N j I l M j A o U G F n Z S U y M D Q 0 K S 9 T b 3 V y Y 2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U Y W J s Z T A 2 M i U y M C h Q Y W d l J T I w N D Q p L 1 R h Y m x l M D Y y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V G F i b G U w N j I l M j A o U G F n Z S U y M D Q 0 K S 9 D a G F u Z 2 V k J T I w V H l w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R h Y m x l M D U y J T I w K F B h Z 2 U l M j A 0 M i k 8 L 0 l 0 Z W 1 Q Y X R o P j w v S X R l b U x v Y 2 F 0 a W 9 u P j x T d G F i b G V F b n R y a W V z P j x F b n R y e S B U e X B l P S J J c 1 B y a X Z h d G U i I F Z h b H V l P S J s M C I g L z 4 8 R W 5 0 c n k g V H l w Z T 0 i R m l s b E V u Y W J s Z W Q i I F Z h b H V l P S J s M C I g L z 4 8 R W 5 0 c n k g V H l w Z T 0 i R m l s b E 9 i a m V j d F R 5 c G U i I F Z h b H V l P S J z Q 2 9 u b m V j d G l v b k 9 u b H k i I C 8 + P E V u d H J 5 I F R 5 c G U 9 I k Z p b G x U b 0 R h d G F N b 2 R l b E V u Y W J s Z W Q i I F Z h b H V l P S J s M C I g L z 4 8 R W 5 0 c n k g V H l w Z T 0 i Q n V m Z m V y T m V 4 d F J l Z n J l c 2 g i I F Z h b H V l P S J s M S I g L z 4 8 R W 5 0 c n k g V H l w Z T 0 i U m V z d W x 0 V H l w Z S I g V m F s d W U 9 I n N U Y W J s Z S I g L z 4 8 R W 5 0 c n k g V H l w Z T 0 i T m F t Z V V w Z G F 0 Z W R B Z n R l c k Z p b G w i I F Z h b H V l P S J s M C I g L z 4 8 R W 5 0 c n k g V H l w Z T 0 i T m F 2 a W d h d G l v b l N 0 Z X B O Y W 1 l I i B W Y W x 1 Z T 0 i c 0 5 h d m l n Y X R p b 2 4 i I C 8 + P E V u d H J 5 I F R 5 c G U 9 I k Z p b G x l Z E N v b X B s Z X R l U m V z d W x 0 V G 9 X b 3 J r c 2 h l Z X Q i I F Z h b H V l P S J s M S I g L z 4 8 R W 5 0 c n k g V H l w Z T 0 i Q W R k Z W R U b 0 R h d G F N b 2 R l b C I g V m F s d W U 9 I m w w I i A v P j x F b n R y e S B U e X B l P S J G a W x s Q 2 9 1 b n Q i I F Z h b H V l P S J s N y I g L z 4 8 R W 5 0 c n k g V H l w Z T 0 i R m l s b E V y c m 9 y Q 2 9 k Z S I g V m F s d W U 9 I n N V b m t u b 3 d u I i A v P j x F b n R y e S B U e X B l P S J G a W x s R X J y b 3 J D b 3 V u d C I g V m F s d W U 9 I m w w I i A v P j x F b n R y e S B U e X B l P S J G a W x s T G F z d F V w Z G F 0 Z W Q i I F Z h b H V l P S J k M j A y M i 0 w N y 0 w N F Q x O T o 1 N D o w M y 4 1 O T I 5 N j E 2 W i I g L z 4 8 R W 5 0 c n k g V H l w Z T 0 i R m l s b E N v b H V t b l R 5 c G V z I i B W Y W x 1 Z T 0 i c 0 J n W U Z B d z 0 9 I i A v P j x F b n R y e S B U e X B l P S J G a W x s Q 2 9 s d W 1 u T m F t Z X M i I F Z h b H V l P S J z W y Z x d W 9 0 O 0 N v b H V t b j E m c X V v d D s s J n F 1 b 3 Q 7 Q 2 9 s d W 1 u M i Z x d W 9 0 O y w m c X V v d D t D b 2 x 1 b W 4 z J n F 1 b 3 Q 7 L C Z x d W 9 0 O 0 N v b H V t b j Q m c X V v d D t d I i A v P j x F b n R y e S B U e X B l P S J G a W x s U 3 R h d H V z I i B W Y W x 1 Z T 0 i c 0 N v b X B s Z X R l I i A v P j x F b n R y e S B U e X B l P S J S Z W x h d G l v b n N o a X B J b m Z v Q 2 9 u d G F p b m V y I i B W Y W x 1 Z T 0 i c 3 s m c X V v d D t j b 2 x 1 b W 5 D b 3 V u d C Z x d W 9 0 O z o 0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U Y W J s Z T A 1 M i A o U G F n Z S A 0 M i k v Q 2 h h b m d l Z C B U e X B l L n t D b 2 x 1 b W 4 x L D B 9 J n F 1 b 3 Q 7 L C Z x d W 9 0 O 1 N l Y 3 R p b 2 4 x L 1 R h Y m x l M D U y I C h Q Y W d l I D Q y K S 9 D a G F u Z 2 V k I F R 5 c G U u e 0 N v b H V t b j I s M X 0 m c X V v d D s s J n F 1 b 3 Q 7 U 2 V j d G l v b j E v V G F i b G U w N T I g K F B h Z 2 U g N D I p L 0 N o Y W 5 n Z W Q g V H l w Z S 5 7 Q 2 9 s d W 1 u M y w y f S Z x d W 9 0 O y w m c X V v d D t T Z W N 0 a W 9 u M S 9 U Y W J s Z T A 1 M i A o U G F n Z S A 0 M i k v Q 2 h h b m d l Z C B U e X B l L n t D b 2 x 1 b W 4 0 L D N 9 J n F 1 b 3 Q 7 X S w m c X V v d D t D b 2 x 1 b W 5 D b 3 V u d C Z x d W 9 0 O z o 0 L C Z x d W 9 0 O 0 t l e U N v b H V t b k 5 h b W V z J n F 1 b 3 Q 7 O l t d L C Z x d W 9 0 O 0 N v b H V t b k l k Z W 5 0 a X R p Z X M m c X V v d D s 6 W y Z x d W 9 0 O 1 N l Y 3 R p b 2 4 x L 1 R h Y m x l M D U y I C h Q Y W d l I D Q y K S 9 D a G F u Z 2 V k I F R 5 c G U u e 0 N v b H V t b j E s M H 0 m c X V v d D s s J n F 1 b 3 Q 7 U 2 V j d G l v b j E v V G F i b G U w N T I g K F B h Z 2 U g N D I p L 0 N o Y W 5 n Z W Q g V H l w Z S 5 7 Q 2 9 s d W 1 u M i w x f S Z x d W 9 0 O y w m c X V v d D t T Z W N 0 a W 9 u M S 9 U Y W J s Z T A 1 M i A o U G F n Z S A 0 M i k v Q 2 h h b m d l Z C B U e X B l L n t D b 2 x 1 b W 4 z L D J 9 J n F 1 b 3 Q 7 L C Z x d W 9 0 O 1 N l Y 3 R p b 2 4 x L 1 R h Y m x l M D U y I C h Q Y W d l I D Q y K S 9 D a G F u Z 2 V k I F R 5 c G U u e 0 N v b H V t b j Q s M 3 0 m c X V v d D t d L C Z x d W 9 0 O 1 J l b G F 0 a W 9 u c 2 h p c E l u Z m 8 m c X V v d D s 6 W 1 1 9 I i A v P j w v U 3 R h Y m x l R W 5 0 c m l l c z 4 8 L 0 l 0 Z W 0 + P E l 0 Z W 0 + P E l 0 Z W 1 M b 2 N h d G l v b j 4 8 S X R l b V R 5 c G U + R m 9 y b X V s Y T w v S X R l b V R 5 c G U + P E l 0 Z W 1 Q Y X R o P l N l Y 3 R p b 2 4 x L 1 R h Y m x l M D U y J T I w K F B h Z 2 U l M j A 0 M i k v U 2 9 1 c m N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V G F i b G U w N T I l M j A o U G F n Z S U y M D Q y K S 9 U Y W J s Z T A 1 M j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R h Y m x l M D U z J T I w K F B h Z 2 U l M j A 0 M i k 8 L 0 l 0 Z W 1 Q Y X R o P j w v S X R l b U x v Y 2 F 0 a W 9 u P j x T d G F i b G V F b n R y a W V z P j x F b n R y e S B U e X B l P S J J c 1 B y a X Z h d G U i I F Z h b H V l P S J s M C I g L z 4 8 R W 5 0 c n k g V H l w Z T 0 i R m l s b E V u Y W J s Z W Q i I F Z h b H V l P S J s M C I g L z 4 8 R W 5 0 c n k g V H l w Z T 0 i R m l s b E 9 i a m V j d F R 5 c G U i I F Z h b H V l P S J z Q 2 9 u b m V j d G l v b k 9 u b H k i I C 8 + P E V u d H J 5 I F R 5 c G U 9 I k Z p b G x U b 0 R h d G F N b 2 R l b E V u Y W J s Z W Q i I F Z h b H V l P S J s M C I g L z 4 8 R W 5 0 c n k g V H l w Z T 0 i Q n V m Z m V y T m V 4 d F J l Z n J l c 2 g i I F Z h b H V l P S J s M S I g L z 4 8 R W 5 0 c n k g V H l w Z T 0 i U m V z d W x 0 V H l w Z S I g V m F s d W U 9 I n N U Y W J s Z S I g L z 4 8 R W 5 0 c n k g V H l w Z T 0 i T m F t Z V V w Z G F 0 Z W R B Z n R l c k Z p b G w i I F Z h b H V l P S J s M C I g L z 4 8 R W 5 0 c n k g V H l w Z T 0 i R m l s b G V k Q 2 9 t c G x l d G V S Z X N 1 b H R U b 1 d v c m t z a G V l d C I g V m F s d W U 9 I m w x I i A v P j x F b n R y e S B U e X B l P S J B Z G R l Z F R v R G F 0 Y U 1 v Z G V s I i B W Y W x 1 Z T 0 i b D A i I C 8 + P E V u d H J 5 I F R 5 c G U 9 I k Z p b G x D b 3 V u d C I g V m F s d W U 9 I m w y I i A v P j x F b n R y e S B U e X B l P S J G a W x s R X J y b 3 J D b 2 R l I i B W Y W x 1 Z T 0 i c 1 V u a 2 5 v d 2 4 i I C 8 + P E V u d H J 5 I F R 5 c G U 9 I k Z p b G x F c n J v c k N v d W 5 0 I i B W Y W x 1 Z T 0 i b D A i I C 8 + P E V u d H J 5 I F R 5 c G U 9 I k Z p b G x M Y X N 0 V X B k Y X R l Z C I g V m F s d W U 9 I m Q y M D I y L T A 3 L T A 0 V D E 5 O j U 0 O j I z L j g 0 N D k 5 M z N a I i A v P j x F b n R y e S B U e X B l P S J G a W x s Q 2 9 s d W 1 u V H l w Z X M i I F Z h b H V l P S J z Q m d N R C I g L z 4 8 R W 5 0 c n k g V H l w Z T 0 i R m l s b E N v b H V t b k 5 h b W V z I i B W Y W x 1 Z T 0 i c 1 s m c X V v d D t D b 2 x 1 b W 4 x J n F 1 b 3 Q 7 L C Z x d W 9 0 O 0 N v b H V t b j I m c X V v d D s s J n F 1 b 3 Q 7 Q 2 9 s d W 1 u M y Z x d W 9 0 O 1 0 i I C 8 + P E V u d H J 5 I F R 5 c G U 9 I k Z p b G x T d G F 0 d X M i I F Z h b H V l P S J z Q 2 9 t c G x l d G U i I C 8 + P E V u d H J 5 I F R 5 c G U 9 I l J l b G F 0 a W 9 u c 2 h p c E l u Z m 9 D b 2 5 0 Y W l u Z X I i I F Z h b H V l P S J z e y Z x d W 9 0 O 2 N v b H V t b k N v d W 5 0 J n F 1 b 3 Q 7 O j M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1 R h Y m x l M D U z I C h Q Y W d l I D Q y K S 9 D a G F u Z 2 V k I F R 5 c G U u e 0 N v b H V t b j E s M H 0 m c X V v d D s s J n F 1 b 3 Q 7 U 2 V j d G l v b j E v V G F i b G U w N T M g K F B h Z 2 U g N D I p L 0 N o Y W 5 n Z W Q g V H l w Z S 5 7 Q 2 9 s d W 1 u M i w x f S Z x d W 9 0 O y w m c X V v d D t T Z W N 0 a W 9 u M S 9 U Y W J s Z T A 1 M y A o U G F n Z S A 0 M i k v Q 2 h h b m d l Z C B U e X B l L n t D b 2 x 1 b W 4 z L D J 9 J n F 1 b 3 Q 7 X S w m c X V v d D t D b 2 x 1 b W 5 D b 3 V u d C Z x d W 9 0 O z o z L C Z x d W 9 0 O 0 t l e U N v b H V t b k 5 h b W V z J n F 1 b 3 Q 7 O l t d L C Z x d W 9 0 O 0 N v b H V t b k l k Z W 5 0 a X R p Z X M m c X V v d D s 6 W y Z x d W 9 0 O 1 N l Y 3 R p b 2 4 x L 1 R h Y m x l M D U z I C h Q Y W d l I D Q y K S 9 D a G F u Z 2 V k I F R 5 c G U u e 0 N v b H V t b j E s M H 0 m c X V v d D s s J n F 1 b 3 Q 7 U 2 V j d G l v b j E v V G F i b G U w N T M g K F B h Z 2 U g N D I p L 0 N o Y W 5 n Z W Q g V H l w Z S 5 7 Q 2 9 s d W 1 u M i w x f S Z x d W 9 0 O y w m c X V v d D t T Z W N 0 a W 9 u M S 9 U Y W J s Z T A 1 M y A o U G F n Z S A 0 M i k v Q 2 h h b m d l Z C B U e X B l L n t D b 2 x 1 b W 4 z L D J 9 J n F 1 b 3 Q 7 X S w m c X V v d D t S Z W x h d G l v b n N o a X B J b m Z v J n F 1 b 3 Q 7 O l t d f S I g L z 4 8 L 1 N 0 Y W J s Z U V u d H J p Z X M + P C 9 J d G V t P j x J d G V t P j x J d G V t T G 9 j Y X R p b 2 4 + P E l 0 Z W 1 U e X B l P k Z v c m 1 1 b G E 8 L 0 l 0 Z W 1 U e X B l P j x J d G V t U G F 0 a D 5 T Z W N 0 a W 9 u M S 9 U Y W J s Z T A 1 M y U y M C h Q Y W d l J T I w N D I p L 1 N v d X J j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R h Y m x l M D U z J T I w K F B h Z 2 U l M j A 0 M i k v V G F i b G U w N T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U Y W J s Z T A 1 M y U y M C h Q Y W d l J T I w N D I p L 0 N o Y W 5 n Z W Q l M j B U e X B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V G F i b G U w N T Q l M j A o U G F n Z S U y M D Q y K T w v S X R l b V B h d G g + P C 9 J d G V t T G 9 j Y X R p b 2 4 + P F N 0 Y W J s Z U V u d H J p Z X M + P E V u d H J 5 I F R 5 c G U 9 I k l z U H J p d m F 0 Z S I g V m F s d W U 9 I m w w I i A v P j x F b n R y e S B U e X B l P S J G a W x s R W 5 h Y m x l Z C I g V m F s d W U 9 I m w w I i A v P j x F b n R y e S B U e X B l P S J G a W x s T 2 J q Z W N 0 V H l w Z S I g V m F s d W U 9 I n N D b 2 5 u Z W N 0 a W 9 u T 2 5 s e S I g L z 4 8 R W 5 0 c n k g V H l w Z T 0 i R m l s b F R v R G F 0 Y U 1 v Z G V s R W 5 h Y m x l Z C I g V m F s d W U 9 I m w w I i A v P j x F b n R y e S B U e X B l P S J C d W Z m Z X J O Z X h 0 U m V m c m V z a C I g V m F s d W U 9 I m w x I i A v P j x F b n R y e S B U e X B l P S J S Z X N 1 b H R U e X B l I i B W Y W x 1 Z T 0 i c 1 R h Y m x l I i A v P j x F b n R y e S B U e X B l P S J O Y W 1 l V X B k Y X R l Z E F m d G V y R m l s b C I g V m F s d W U 9 I m w w I i A v P j x F b n R y e S B U e X B l P S J G a W x s Z W R D b 2 1 w b G V 0 Z V J l c 3 V s d F R v V 2 9 y a 3 N o Z W V 0 I i B W Y W x 1 Z T 0 i b D E i I C 8 + P E V u d H J 5 I F R 5 c G U 9 I k F k Z G V k V G 9 E Y X R h T W 9 k Z W w i I F Z h b H V l P S J s M C I g L z 4 8 R W 5 0 c n k g V H l w Z T 0 i R m l s b E N v d W 5 0 I i B W Y W x 1 Z T 0 i b D M i I C 8 + P E V u d H J 5 I F R 5 c G U 9 I k Z p b G x F c n J v c k N v Z G U i I F Z h b H V l P S J z V W 5 r b m 9 3 b i I g L z 4 8 R W 5 0 c n k g V H l w Z T 0 i R m l s b E V y c m 9 y Q 2 9 1 b n Q i I F Z h b H V l P S J s M C I g L z 4 8 R W 5 0 c n k g V H l w Z T 0 i R m l s b E x h c 3 R V c G R h d G V k I i B W Y W x 1 Z T 0 i Z D I w M j I t M D c t M D R U M T k 6 N T Q 6 M j M u N z E w M z Q 3 M V o i I C 8 + P E V u d H J 5 I F R 5 c G U 9 I k Z p b G x D b 2 x 1 b W 5 U e X B l c y I g V m F s d W U 9 I n N C Z 0 1 H I i A v P j x F b n R y e S B U e X B l P S J G a W x s Q 2 9 s d W 1 u T m F t Z X M i I F Z h b H V l P S J z W y Z x d W 9 0 O 0 N v b H V t b j E m c X V v d D s s J n F 1 b 3 Q 7 Q 2 9 s d W 1 u M i Z x d W 9 0 O y w m c X V v d D t D b 2 x 1 b W 4 z J n F 1 b 3 Q 7 X S I g L z 4 8 R W 5 0 c n k g V H l w Z T 0 i R m l s b F N 0 Y X R 1 c y I g V m F s d W U 9 I n N D b 2 1 w b G V 0 Z S I g L z 4 8 R W 5 0 c n k g V H l w Z T 0 i U m V s Y X R p b 2 5 z a G l w S W 5 m b 0 N v b n R h a W 5 l c i I g V m F s d W U 9 I n N 7 J n F 1 b 3 Q 7 Y 2 9 s d W 1 u Q 2 9 1 b n Q m c X V v d D s 6 M y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V G F i b G U w N T Q g K F B h Z 2 U g N D I p L 0 N o Y W 5 n Z W Q g V H l w Z S 5 7 Q 2 9 s d W 1 u M S w w f S Z x d W 9 0 O y w m c X V v d D t T Z W N 0 a W 9 u M S 9 U Y W J s Z T A 1 N C A o U G F n Z S A 0 M i k v Q 2 h h b m d l Z C B U e X B l L n t D b 2 x 1 b W 4 y L D F 9 J n F 1 b 3 Q 7 L C Z x d W 9 0 O 1 N l Y 3 R p b 2 4 x L 1 R h Y m x l M D U 0 I C h Q Y W d l I D Q y K S 9 D a G F u Z 2 V k I F R 5 c G U u e 0 N v b H V t b j M s M n 0 m c X V v d D t d L C Z x d W 9 0 O 0 N v b H V t b k N v d W 5 0 J n F 1 b 3 Q 7 O j M s J n F 1 b 3 Q 7 S 2 V 5 Q 2 9 s d W 1 u T m F t Z X M m c X V v d D s 6 W 1 0 s J n F 1 b 3 Q 7 Q 2 9 s d W 1 u S W R l b n R p d G l l c y Z x d W 9 0 O z p b J n F 1 b 3 Q 7 U 2 V j d G l v b j E v V G F i b G U w N T Q g K F B h Z 2 U g N D I p L 0 N o Y W 5 n Z W Q g V H l w Z S 5 7 Q 2 9 s d W 1 u M S w w f S Z x d W 9 0 O y w m c X V v d D t T Z W N 0 a W 9 u M S 9 U Y W J s Z T A 1 N C A o U G F n Z S A 0 M i k v Q 2 h h b m d l Z C B U e X B l L n t D b 2 x 1 b W 4 y L D F 9 J n F 1 b 3 Q 7 L C Z x d W 9 0 O 1 N l Y 3 R p b 2 4 x L 1 R h Y m x l M D U 0 I C h Q Y W d l I D Q y K S 9 D a G F u Z 2 V k I F R 5 c G U u e 0 N v b H V t b j M s M n 0 m c X V v d D t d L C Z x d W 9 0 O 1 J l b G F 0 a W 9 u c 2 h p c E l u Z m 8 m c X V v d D s 6 W 1 1 9 I i A v P j w v U 3 R h Y m x l R W 5 0 c m l l c z 4 8 L 0 l 0 Z W 0 + P E l 0 Z W 0 + P E l 0 Z W 1 M b 2 N h d G l v b j 4 8 S X R l b V R 5 c G U + R m 9 y b X V s Y T w v S X R l b V R 5 c G U + P E l 0 Z W 1 Q Y X R o P l N l Y 3 R p b 2 4 x L 1 R h Y m x l M D U 0 J T I w K F B h Z 2 U l M j A 0 M i k v U 2 9 1 c m N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V G F i b G U w N T Q l M j A o U G F n Z S U y M D Q y K S 9 U Y W J s Z T A 1 N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R h Y m x l M D U 0 J T I w K F B h Z 2 U l M j A 0 M i k v Q 2 h h b m d l Z C U y M F R 5 c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U Y W J s Z T A 1 N S U y M C h Q Y W d l J T I w N D I p P C 9 J d G V t U G F 0 a D 4 8 L 0 l 0 Z W 1 M b 2 N h d G l v b j 4 8 U 3 R h Y m x l R W 5 0 c m l l c z 4 8 R W 5 0 c n k g V H l w Z T 0 i S X N Q c m l 2 Y X R l I i B W Y W x 1 Z T 0 i b D A i I C 8 + P E V u d H J 5 I F R 5 c G U 9 I k Z p b G x F b m F i b G V k I i B W Y W x 1 Z T 0 i b D A i I C 8 + P E V u d H J 5 I F R 5 c G U 9 I k Z p b G x P Y m p l Y 3 R U e X B l I i B W Y W x 1 Z T 0 i c 0 N v b m 5 l Y 3 R p b 2 5 P b m x 5 I i A v P j x F b n R y e S B U e X B l P S J G a W x s V G 9 E Y X R h T W 9 k Z W x F b m F i b G V k I i B W Y W x 1 Z T 0 i b D A i I C 8 + P E V u d H J 5 I F R 5 c G U 9 I k J 1 Z m Z l c k 5 l e H R S Z W Z y Z X N o I i B W Y W x 1 Z T 0 i b D E i I C 8 + P E V u d H J 5 I F R 5 c G U 9 I l J l c 3 V s d F R 5 c G U i I F Z h b H V l P S J z V G F i b G U i I C 8 + P E V u d H J 5 I F R 5 c G U 9 I k 5 h b W V V c G R h d G V k Q W Z 0 Z X J G a W x s I i B W Y W x 1 Z T 0 i b D A i I C 8 + P E V u d H J 5 I F R 5 c G U 9 I k Z p b G x l Z E N v b X B s Z X R l U m V z d W x 0 V G 9 X b 3 J r c 2 h l Z X Q i I F Z h b H V l P S J s M S I g L z 4 8 R W 5 0 c n k g V H l w Z T 0 i Q W R k Z W R U b 0 R h d G F N b 2 R l b C I g V m F s d W U 9 I m w w I i A v P j x F b n R y e S B U e X B l P S J G a W x s Q 2 9 1 b n Q i I F Z h b H V l P S J s N y I g L z 4 8 R W 5 0 c n k g V H l w Z T 0 i R m l s b E V y c m 9 y Q 2 9 k Z S I g V m F s d W U 9 I n N V b m t u b 3 d u I i A v P j x F b n R y e S B U e X B l P S J G a W x s R X J y b 3 J D b 3 V u d C I g V m F s d W U 9 I m w w I i A v P j x F b n R y e S B U e X B l P S J G a W x s T G F z d F V w Z G F 0 Z W Q i I F Z h b H V l P S J k M j A y M i 0 w N y 0 w N F Q x O T o 1 N D o y N S 4 z M z U 4 N z k 4 W i I g L z 4 8 R W 5 0 c n k g V H l w Z T 0 i R m l s b E N v b H V t b l R 5 c G V z I i B W Y W x 1 Z T 0 i c 0 J n T U Q i I C 8 + P E V u d H J 5 I F R 5 c G U 9 I k Z p b G x D b 2 x 1 b W 5 O Y W 1 l c y I g V m F s d W U 9 I n N b J n F 1 b 3 Q 7 Q 2 9 s d W 1 u M S Z x d W 9 0 O y w m c X V v d D t D b 2 x 1 b W 4 y J n F 1 b 3 Q 7 L C Z x d W 9 0 O 0 N v b H V t b j M m c X V v d D t d I i A v P j x F b n R y e S B U e X B l P S J G a W x s U 3 R h d H V z I i B W Y W x 1 Z T 0 i c 0 N v b X B s Z X R l I i A v P j x F b n R y e S B U e X B l P S J S Z W x h d G l v b n N o a X B J b m Z v Q 2 9 u d G F p b m V y I i B W Y W x 1 Z T 0 i c 3 s m c X V v d D t j b 2 x 1 b W 5 D b 3 V u d C Z x d W 9 0 O z o z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U Y W J s Z T A 1 N S A o U G F n Z S A 0 M i k v Q 2 h h b m d l Z C B U e X B l L n t D b 2 x 1 b W 4 x L D B 9 J n F 1 b 3 Q 7 L C Z x d W 9 0 O 1 N l Y 3 R p b 2 4 x L 1 R h Y m x l M D U 1 I C h Q Y W d l I D Q y K S 9 D a G F u Z 2 V k I F R 5 c G U u e 0 N v b H V t b j I s M X 0 m c X V v d D s s J n F 1 b 3 Q 7 U 2 V j d G l v b j E v V G F i b G U w N T U g K F B h Z 2 U g N D I p L 0 N o Y W 5 n Z W Q g V H l w Z S 5 7 Q 2 9 s d W 1 u M y w y f S Z x d W 9 0 O 1 0 s J n F 1 b 3 Q 7 Q 2 9 s d W 1 u Q 2 9 1 b n Q m c X V v d D s 6 M y w m c X V v d D t L Z X l D b 2 x 1 b W 5 O Y W 1 l c y Z x d W 9 0 O z p b X S w m c X V v d D t D b 2 x 1 b W 5 J Z G V u d G l 0 a W V z J n F 1 b 3 Q 7 O l s m c X V v d D t T Z W N 0 a W 9 u M S 9 U Y W J s Z T A 1 N S A o U G F n Z S A 0 M i k v Q 2 h h b m d l Z C B U e X B l L n t D b 2 x 1 b W 4 x L D B 9 J n F 1 b 3 Q 7 L C Z x d W 9 0 O 1 N l Y 3 R p b 2 4 x L 1 R h Y m x l M D U 1 I C h Q Y W d l I D Q y K S 9 D a G F u Z 2 V k I F R 5 c G U u e 0 N v b H V t b j I s M X 0 m c X V v d D s s J n F 1 b 3 Q 7 U 2 V j d G l v b j E v V G F i b G U w N T U g K F B h Z 2 U g N D I p L 0 N o Y W 5 n Z W Q g V H l w Z S 5 7 Q 2 9 s d W 1 u M y w y f S Z x d W 9 0 O 1 0 s J n F 1 b 3 Q 7 U m V s Y X R p b 2 5 z a G l w S W 5 m b y Z x d W 9 0 O z p b X X 0 i I C 8 + P C 9 T d G F i b G V F b n R y a W V z P j w v S X R l b T 4 8 S X R l b T 4 8 S X R l b U x v Y 2 F 0 a W 9 u P j x J d G V t V H l w Z T 5 G b 3 J t d W x h P C 9 J d G V t V H l w Z T 4 8 S X R l b V B h d G g + U 2 V j d G l v b j E v V G F i b G U w N T U l M j A o U G F n Z S U y M D Q y K S 9 T b 3 V y Y 2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U Y W J s Z T A 1 N S U y M C h Q Y W d l J T I w N D I p L 1 R h Y m x l M D U 1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V G F i b G U w N T U l M j A o U G F n Z S U y M D Q y K S 9 D a G F u Z 2 V k J T I w V H l w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R h Y m x l M D U 2 J T I w K F B h Z 2 U l M j A 0 M i k l M j A o M i k 8 L 0 l 0 Z W 1 Q Y X R o P j w v S X R l b U x v Y 2 F 0 a W 9 u P j x T d G F i b G V F b n R y a W V z P j x F b n R y e S B U e X B l P S J J c 1 B y a X Z h d G U i I F Z h b H V l P S J s M C I g L z 4 8 R W 5 0 c n k g V H l w Z T 0 i R m l s b E V u Y W J s Z W Q i I F Z h b H V l P S J s M C I g L z 4 8 R W 5 0 c n k g V H l w Z T 0 i R m l s b E 9 i a m V j d F R 5 c G U i I F Z h b H V l P S J z Q 2 9 u b m V j d G l v b k 9 u b H k i I C 8 + P E V u d H J 5 I F R 5 c G U 9 I k Z p b G x U b 0 R h d G F N b 2 R l b E V u Y W J s Z W Q i I F Z h b H V l P S J s M C I g L z 4 8 R W 5 0 c n k g V H l w Z T 0 i Q n V m Z m V y T m V 4 d F J l Z n J l c 2 g i I F Z h b H V l P S J s M S I g L z 4 8 R W 5 0 c n k g V H l w Z T 0 i U m V z d W x 0 V H l w Z S I g V m F s d W U 9 I n N U Y W J s Z S I g L z 4 8 R W 5 0 c n k g V H l w Z T 0 i T m F t Z V V w Z G F 0 Z W R B Z n R l c k Z p b G w i I F Z h b H V l P S J s M C I g L z 4 8 R W 5 0 c n k g V H l w Z T 0 i R m l s b G V k Q 2 9 t c G x l d G V S Z X N 1 b H R U b 1 d v c m t z a G V l d C I g V m F s d W U 9 I m w x I i A v P j x F b n R y e S B U e X B l P S J B Z G R l Z F R v R G F 0 Y U 1 v Z G V s I i B W Y W x 1 Z T 0 i b D A i I C 8 + P E V u d H J 5 I F R 5 c G U 9 I k Z p b G x D b 3 V u d C I g V m F s d W U 9 I m w x N C I g L z 4 8 R W 5 0 c n k g V H l w Z T 0 i R m l s b E V y c m 9 y Q 2 9 k Z S I g V m F s d W U 9 I n N V b m t u b 3 d u I i A v P j x F b n R y e S B U e X B l P S J G a W x s R X J y b 3 J D b 3 V u d C I g V m F s d W U 9 I m w w I i A v P j x F b n R y e S B U e X B l P S J G a W x s T G F z d F V w Z G F 0 Z W Q i I F Z h b H V l P S J k M j A y M i 0 w N y 0 w N F Q x O T o 1 N D o y N S 4 y M z U w M z k 1 W i I g L z 4 8 R W 5 0 c n k g V H l w Z T 0 i R m l s b E N v b H V t b l R 5 c G V z I i B W Y W x 1 Z T 0 i c 0 J n W U c i I C 8 + P E V u d H J 5 I F R 5 c G U 9 I k Z p b G x D b 2 x 1 b W 5 O Y W 1 l c y I g V m F s d W U 9 I n N b J n F 1 b 3 Q 7 Q 2 9 s d W 1 u M S Z x d W 9 0 O y w m c X V v d D t D b 2 x 1 b W 4 y J n F 1 b 3 Q 7 L C Z x d W 9 0 O 0 N v b H V t b j M m c X V v d D t d I i A v P j x F b n R y e S B U e X B l P S J G a W x s U 3 R h d H V z I i B W Y W x 1 Z T 0 i c 0 N v b X B s Z X R l I i A v P j x F b n R y e S B U e X B l P S J S Z W x h d G l v b n N o a X B J b m Z v Q 2 9 u d G F p b m V y I i B W Y W x 1 Z T 0 i c 3 s m c X V v d D t j b 2 x 1 b W 5 D b 3 V u d C Z x d W 9 0 O z o z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U Y W J s Z T A 1 N i A o U G F n Z S A 0 M i k g K D I p L 0 N o Y W 5 n Z W Q g V H l w Z S 5 7 Q 2 9 s d W 1 u M S w w f S Z x d W 9 0 O y w m c X V v d D t T Z W N 0 a W 9 u M S 9 U Y W J s Z T A 1 N i A o U G F n Z S A 0 M i k g K D I p L 0 N o Y W 5 n Z W Q g V H l w Z S 5 7 Q 2 9 s d W 1 u M i w x f S Z x d W 9 0 O y w m c X V v d D t T Z W N 0 a W 9 u M S 9 U Y W J s Z T A 1 N i A o U G F n Z S A 0 M i k g K D I p L 0 N o Y W 5 n Z W Q g V H l w Z S 5 7 Q 2 9 s d W 1 u M y w y f S Z x d W 9 0 O 1 0 s J n F 1 b 3 Q 7 Q 2 9 s d W 1 u Q 2 9 1 b n Q m c X V v d D s 6 M y w m c X V v d D t L Z X l D b 2 x 1 b W 5 O Y W 1 l c y Z x d W 9 0 O z p b X S w m c X V v d D t D b 2 x 1 b W 5 J Z G V u d G l 0 a W V z J n F 1 b 3 Q 7 O l s m c X V v d D t T Z W N 0 a W 9 u M S 9 U Y W J s Z T A 1 N i A o U G F n Z S A 0 M i k g K D I p L 0 N o Y W 5 n Z W Q g V H l w Z S 5 7 Q 2 9 s d W 1 u M S w w f S Z x d W 9 0 O y w m c X V v d D t T Z W N 0 a W 9 u M S 9 U Y W J s Z T A 1 N i A o U G F n Z S A 0 M i k g K D I p L 0 N o Y W 5 n Z W Q g V H l w Z S 5 7 Q 2 9 s d W 1 u M i w x f S Z x d W 9 0 O y w m c X V v d D t T Z W N 0 a W 9 u M S 9 U Y W J s Z T A 1 N i A o U G F n Z S A 0 M i k g K D I p L 0 N o Y W 5 n Z W Q g V H l w Z S 5 7 Q 2 9 s d W 1 u M y w y f S Z x d W 9 0 O 1 0 s J n F 1 b 3 Q 7 U m V s Y X R p b 2 5 z a G l w S W 5 m b y Z x d W 9 0 O z p b X X 0 i I C 8 + P C 9 T d G F i b G V F b n R y a W V z P j w v S X R l b T 4 8 S X R l b T 4 8 S X R l b U x v Y 2 F 0 a W 9 u P j x J d G V t V H l w Z T 5 G b 3 J t d W x h P C 9 J d G V t V H l w Z T 4 8 S X R l b V B h d G g + U 2 V j d G l v b j E v V G F i b G U w N T Y l M j A o U G F n Z S U y M D Q y K S U y M C g y K S 9 T b 3 V y Y 2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U Y W J s Z T A 1 N i U y M C h Q Y W d l J T I w N D I p J T I w K D I p L 1 R h Y m x l M D U 2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V G F i b G U w N T Y l M j A o U G F n Z S U y M D Q y K S U y M C g y K S 9 D a G F u Z 2 V k J T I w V H l w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R h Y m x l M D U 3 J T I w K F B h Z 2 U l M j A 0 M i k l M j A o M i k 8 L 0 l 0 Z W 1 Q Y X R o P j w v S X R l b U x v Y 2 F 0 a W 9 u P j x T d G F i b G V F b n R y a W V z P j x F b n R y e S B U e X B l P S J J c 1 B y a X Z h d G U i I F Z h b H V l P S J s M C I g L z 4 8 R W 5 0 c n k g V H l w Z T 0 i R m l s b E V u Y W J s Z W Q i I F Z h b H V l P S J s M C I g L z 4 8 R W 5 0 c n k g V H l w Z T 0 i R m l s b E 9 i a m V j d F R 5 c G U i I F Z h b H V l P S J z Q 2 9 u b m V j d G l v b k 9 u b H k i I C 8 + P E V u d H J 5 I F R 5 c G U 9 I k Z p b G x U b 0 R h d G F N b 2 R l b E V u Y W J s Z W Q i I F Z h b H V l P S J s M C I g L z 4 8 R W 5 0 c n k g V H l w Z T 0 i Q n V m Z m V y T m V 4 d F J l Z n J l c 2 g i I F Z h b H V l P S J s M S I g L z 4 8 R W 5 0 c n k g V H l w Z T 0 i U m V z d W x 0 V H l w Z S I g V m F s d W U 9 I n N U Y W J s Z S I g L z 4 8 R W 5 0 c n k g V H l w Z T 0 i T m F t Z V V w Z G F 0 Z W R B Z n R l c k Z p b G w i I F Z h b H V l P S J s M C I g L z 4 8 R W 5 0 c n k g V H l w Z T 0 i R m l s b G V k Q 2 9 t c G x l d G V S Z X N 1 b H R U b 1 d v c m t z a G V l d C I g V m F s d W U 9 I m w x I i A v P j x F b n R y e S B U e X B l P S J B Z G R l Z F R v R G F 0 Y U 1 v Z G V s I i B W Y W x 1 Z T 0 i b D A i I C 8 + P E V u d H J 5 I F R 5 c G U 9 I k Z p b G x D b 3 V u d C I g V m F s d W U 9 I m w z I i A v P j x F b n R y e S B U e X B l P S J G a W x s R X J y b 3 J D b 2 R l I i B W Y W x 1 Z T 0 i c 1 V u a 2 5 v d 2 4 i I C 8 + P E V u d H J 5 I F R 5 c G U 9 I k Z p b G x F c n J v c k N v d W 5 0 I i B W Y W x 1 Z T 0 i b D A i I C 8 + P E V u d H J 5 I F R 5 c G U 9 I k Z p b G x M Y X N 0 V X B k Y X R l Z C I g V m F s d W U 9 I m Q y M D I y L T A 3 L T A 0 V D E 5 O j U 0 O j I 2 L j Q 1 N j E x M z B a I i A v P j x F b n R y e S B U e X B l P S J G a W x s Q 2 9 s d W 1 u V H l w Z X M i I F Z h b H V l P S J z Q m d Z R E J n T T 0 i I C 8 + P E V u d H J 5 I F R 5 c G U 9 I k Z p b G x D b 2 x 1 b W 5 O Y W 1 l c y I g V m F s d W U 9 I n N b J n F 1 b 3 Q 7 Q 2 9 s d W 1 u M S Z x d W 9 0 O y w m c X V v d D t D b 2 x 1 b W 4 y J n F 1 b 3 Q 7 L C Z x d W 9 0 O 0 N v b H V t b j M m c X V v d D s s J n F 1 b 3 Q 7 Q 2 9 s d W 1 u N C Z x d W 9 0 O y w m c X V v d D t D b 2 x 1 b W 4 1 J n F 1 b 3 Q 7 X S I g L z 4 8 R W 5 0 c n k g V H l w Z T 0 i R m l s b F N 0 Y X R 1 c y I g V m F s d W U 9 I n N D b 2 1 w b G V 0 Z S I g L z 4 8 R W 5 0 c n k g V H l w Z T 0 i U m V s Y X R p b 2 5 z a G l w S W 5 m b 0 N v b n R h a W 5 l c i I g V m F s d W U 9 I n N 7 J n F 1 b 3 Q 7 Y 2 9 s d W 1 u Q 2 9 1 b n Q m c X V v d D s 6 N S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V G F i b G U w N T c g K F B h Z 2 U g N D I p I C g y K S 9 D a G F u Z 2 V k I F R 5 c G U u e 0 N v b H V t b j E s M H 0 m c X V v d D s s J n F 1 b 3 Q 7 U 2 V j d G l v b j E v V G F i b G U w N T c g K F B h Z 2 U g N D I p I C g y K S 9 D a G F u Z 2 V k I F R 5 c G U u e 0 N v b H V t b j I s M X 0 m c X V v d D s s J n F 1 b 3 Q 7 U 2 V j d G l v b j E v V G F i b G U w N T c g K F B h Z 2 U g N D I p I C g y K S 9 D a G F u Z 2 V k I F R 5 c G U u e 0 N v b H V t b j M s M n 0 m c X V v d D s s J n F 1 b 3 Q 7 U 2 V j d G l v b j E v V G F i b G U w N T c g K F B h Z 2 U g N D I p I C g y K S 9 D a G F u Z 2 V k I F R 5 c G U u e 0 N v b H V t b j Q s M 3 0 m c X V v d D s s J n F 1 b 3 Q 7 U 2 V j d G l v b j E v V G F i b G U w N T c g K F B h Z 2 U g N D I p I C g y K S 9 D a G F u Z 2 V k I F R 5 c G U u e 0 N v b H V t b j U s N H 0 m c X V v d D t d L C Z x d W 9 0 O 0 N v b H V t b k N v d W 5 0 J n F 1 b 3 Q 7 O j U s J n F 1 b 3 Q 7 S 2 V 5 Q 2 9 s d W 1 u T m F t Z X M m c X V v d D s 6 W 1 0 s J n F 1 b 3 Q 7 Q 2 9 s d W 1 u S W R l b n R p d G l l c y Z x d W 9 0 O z p b J n F 1 b 3 Q 7 U 2 V j d G l v b j E v V G F i b G U w N T c g K F B h Z 2 U g N D I p I C g y K S 9 D a G F u Z 2 V k I F R 5 c G U u e 0 N v b H V t b j E s M H 0 m c X V v d D s s J n F 1 b 3 Q 7 U 2 V j d G l v b j E v V G F i b G U w N T c g K F B h Z 2 U g N D I p I C g y K S 9 D a G F u Z 2 V k I F R 5 c G U u e 0 N v b H V t b j I s M X 0 m c X V v d D s s J n F 1 b 3 Q 7 U 2 V j d G l v b j E v V G F i b G U w N T c g K F B h Z 2 U g N D I p I C g y K S 9 D a G F u Z 2 V k I F R 5 c G U u e 0 N v b H V t b j M s M n 0 m c X V v d D s s J n F 1 b 3 Q 7 U 2 V j d G l v b j E v V G F i b G U w N T c g K F B h Z 2 U g N D I p I C g y K S 9 D a G F u Z 2 V k I F R 5 c G U u e 0 N v b H V t b j Q s M 3 0 m c X V v d D s s J n F 1 b 3 Q 7 U 2 V j d G l v b j E v V G F i b G U w N T c g K F B h Z 2 U g N D I p I C g y K S 9 D a G F u Z 2 V k I F R 5 c G U u e 0 N v b H V t b j U s N H 0 m c X V v d D t d L C Z x d W 9 0 O 1 J l b G F 0 a W 9 u c 2 h p c E l u Z m 8 m c X V v d D s 6 W 1 1 9 I i A v P j w v U 3 R h Y m x l R W 5 0 c m l l c z 4 8 L 0 l 0 Z W 0 + P E l 0 Z W 0 + P E l 0 Z W 1 M b 2 N h d G l v b j 4 8 S X R l b V R 5 c G U + R m 9 y b X V s Y T w v S X R l b V R 5 c G U + P E l 0 Z W 1 Q Y X R o P l N l Y 3 R p b 2 4 x L 1 R h Y m x l M D U 3 J T I w K F B h Z 2 U l M j A 0 M i k l M j A o M i k v U 2 9 1 c m N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V G F i b G U w N T c l M j A o U G F n Z S U y M D Q y K S U y M C g y K S 9 U Y W J s Z T A 1 N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R h Y m x l M D U 3 J T I w K F B h Z 2 U l M j A 0 M i k l M j A o M i k v Q 2 h h b m d l Z C U y M F R 5 c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U Y W J s Z T A 1 M i U y M C h Q Y W d l J T I w N D I p L 0 N o Y W 5 n Z W Q l M j B U e X B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Q X B w Z W 5 k M T Y 8 L 0 l 0 Z W 1 Q Y X R o P j w v S X R l b U x v Y 2 F 0 a W 9 u P j x T d G F i b G V F b n R y a W V z P j x F b n R y e S B U e X B l P S J J c 1 B y a X Z h d G U i I F Z h b H V l P S J s M C I g L z 4 8 R W 5 0 c n k g V H l w Z T 0 i R m l s b E V u Y W J s Z W Q i I F Z h b H V l P S J s M C I g L z 4 8 R W 5 0 c n k g V H l w Z T 0 i R m l s b E 9 i a m V j d F R 5 c G U i I F Z h b H V l P S J z Q 2 9 u b m V j d G l v b k 9 u b H k i I C 8 + P E V u d H J 5 I F R 5 c G U 9 I k Z p b G x U b 0 R h d G F N b 2 R l b E V u Y W J s Z W Q i I F Z h b H V l P S J s M C I g L z 4 8 R W 5 0 c n k g V H l w Z T 0 i Q n V m Z m V y T m V 4 d F J l Z n J l c 2 g i I F Z h b H V l P S J s M S I g L z 4 8 R W 5 0 c n k g V H l w Z T 0 i U m V z d W x 0 V H l w Z S I g V m F s d W U 9 I n N U Y W J s Z S I g L z 4 8 R W 5 0 c n k g V H l w Z T 0 i T m F t Z V V w Z G F 0 Z W R B Z n R l c k Z p b G w i I F Z h b H V l P S J s M C I g L z 4 8 R W 5 0 c n k g V H l w Z T 0 i T m F 2 a W d h d G l v b l N 0 Z X B O Y W 1 l I i B W Y W x 1 Z T 0 i c 0 5 h d m l n Y X R p b 2 4 i I C 8 + P E V u d H J 5 I F R 5 c G U 9 I k Z p b G x l Z E N v b X B s Z X R l U m V z d W x 0 V G 9 X b 3 J r c 2 h l Z X Q i I F Z h b H V l P S J s M S I g L z 4 8 R W 5 0 c n k g V H l w Z T 0 i Q W R k Z W R U b 0 R h d G F N b 2 R l b C I g V m F s d W U 9 I m w w I i A v P j x F b n R y e S B U e X B l P S J G a W x s Q 2 9 1 b n Q i I F Z h b H V l P S J s M z Y i I C 8 + P E V u d H J 5 I F R 5 c G U 9 I k Z p b G x F c n J v c k N v Z G U i I F Z h b H V l P S J z V W 5 r b m 9 3 b i I g L z 4 8 R W 5 0 c n k g V H l w Z T 0 i R m l s b E V y c m 9 y Q 2 9 1 b n Q i I F Z h b H V l P S J s M C I g L z 4 8 R W 5 0 c n k g V H l w Z T 0 i R m l s b E x h c 3 R V c G R h d G V k I i B W Y W x 1 Z T 0 i Z D I w M j I t M D c t M D R U M T k 6 N T Q 6 M D Y u M j U 4 M z M 0 M l o i I C 8 + P E V u d H J 5 I F R 5 c G U 9 I k Z p b G x D b 2 x 1 b W 5 U e X B l c y I g V m F s d W U 9 I n N C Z 0 F B Q U F N P S I g L z 4 8 R W 5 0 c n k g V H l w Z T 0 i R m l s b E N v b H V t b k 5 h b W V z I i B W Y W x 1 Z T 0 i c 1 s m c X V v d D t D b 2 x 1 b W 4 x J n F 1 b 3 Q 7 L C Z x d W 9 0 O 0 N v b H V t b j I m c X V v d D s s J n F 1 b 3 Q 7 Q 2 9 s d W 1 u M y Z x d W 9 0 O y w m c X V v d D t D b 2 x 1 b W 4 0 J n F 1 b 3 Q 7 L C Z x d W 9 0 O 0 N v b H V t b j U m c X V v d D t d I i A v P j x F b n R y e S B U e X B l P S J G a W x s U 3 R h d H V z I i B W Y W x 1 Z T 0 i c 0 N v b X B s Z X R l I i A v P j x F b n R y e S B U e X B l P S J S Z W x h d G l v b n N o a X B J b m Z v Q 2 9 u d G F p b m V y I i B W Y W x 1 Z T 0 i c 3 s m c X V v d D t j b 2 x 1 b W 5 D b 3 V u d C Z x d W 9 0 O z o 1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B c H B l b m Q x N i 9 T b 3 V y Y 2 U u e 0 N v b H V t b j E s M H 0 m c X V v d D s s J n F 1 b 3 Q 7 U 2 V j d G l v b j E v Q X B w Z W 5 k M T Y v U 2 9 1 c m N l L n t D b 2 x 1 b W 4 y L D F 9 J n F 1 b 3 Q 7 L C Z x d W 9 0 O 1 N l Y 3 R p b 2 4 x L 0 F w c G V u Z D E 2 L 1 N v d X J j Z S 5 7 Q 2 9 s d W 1 u M y w y f S Z x d W 9 0 O y w m c X V v d D t T Z W N 0 a W 9 u M S 9 B c H B l b m Q x N i 9 T b 3 V y Y 2 U u e 0 N v b H V t b j Q s M 3 0 m c X V v d D s s J n F 1 b 3 Q 7 U 2 V j d G l v b j E v Q X B w Z W 5 k M T Y v U 2 9 1 c m N l L n t D b 2 x 1 b W 4 1 L D R 9 J n F 1 b 3 Q 7 X S w m c X V v d D t D b 2 x 1 b W 5 D b 3 V u d C Z x d W 9 0 O z o 1 L C Z x d W 9 0 O 0 t l e U N v b H V t b k 5 h b W V z J n F 1 b 3 Q 7 O l t d L C Z x d W 9 0 O 0 N v b H V t b k l k Z W 5 0 a X R p Z X M m c X V v d D s 6 W y Z x d W 9 0 O 1 N l Y 3 R p b 2 4 x L 0 F w c G V u Z D E 2 L 1 N v d X J j Z S 5 7 Q 2 9 s d W 1 u M S w w f S Z x d W 9 0 O y w m c X V v d D t T Z W N 0 a W 9 u M S 9 B c H B l b m Q x N i 9 T b 3 V y Y 2 U u e 0 N v b H V t b j I s M X 0 m c X V v d D s s J n F 1 b 3 Q 7 U 2 V j d G l v b j E v Q X B w Z W 5 k M T Y v U 2 9 1 c m N l L n t D b 2 x 1 b W 4 z L D J 9 J n F 1 b 3 Q 7 L C Z x d W 9 0 O 1 N l Y 3 R p b 2 4 x L 0 F w c G V u Z D E 2 L 1 N v d X J j Z S 5 7 Q 2 9 s d W 1 u N C w z f S Z x d W 9 0 O y w m c X V v d D t T Z W N 0 a W 9 u M S 9 B c H B l b m Q x N i 9 T b 3 V y Y 2 U u e 0 N v b H V t b j U s N H 0 m c X V v d D t d L C Z x d W 9 0 O 1 J l b G F 0 a W 9 u c 2 h p c E l u Z m 8 m c X V v d D s 6 W 1 1 9 I i A v P j w v U 3 R h Y m x l R W 5 0 c m l l c z 4 8 L 0 l 0 Z W 0 + P E l 0 Z W 0 + P E l 0 Z W 1 M b 2 N h d G l v b j 4 8 S X R l b V R 5 c G U + R m 9 y b X V s Y T w v S X R l b V R 5 c G U + P E l 0 Z W 1 Q Y X R o P l N l Y 3 R p b 2 4 x L 0 F w c G V u Z D E 2 L 1 N v d X J j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R h Y m x l M D U y J T I w K F B h Z 2 U l M j A y O S k 8 L 0 l 0 Z W 1 Q Y X R o P j w v S X R l b U x v Y 2 F 0 a W 9 u P j x T d G F i b G V F b n R y a W V z P j x F b n R y e S B U e X B l P S J J c 1 B y a X Z h d G U i I F Z h b H V l P S J s M C I g L z 4 8 R W 5 0 c n k g V H l w Z T 0 i R m l s b E V u Y W J s Z W Q i I F Z h b H V l P S J s M C I g L z 4 8 R W 5 0 c n k g V H l w Z T 0 i R m l s b E 9 i a m V j d F R 5 c G U i I F Z h b H V l P S J z Q 2 9 u b m V j d G l v b k 9 u b H k i I C 8 + P E V u d H J 5 I F R 5 c G U 9 I k Z p b G x U b 0 R h d G F N b 2 R l b E V u Y W J s Z W Q i I F Z h b H V l P S J s M C I g L z 4 8 R W 5 0 c n k g V H l w Z T 0 i Q n V m Z m V y T m V 4 d F J l Z n J l c 2 g i I F Z h b H V l P S J s M S I g L z 4 8 R W 5 0 c n k g V H l w Z T 0 i U m V z d W x 0 V H l w Z S I g V m F s d W U 9 I n N U Y W J s Z S I g L z 4 8 R W 5 0 c n k g V H l w Z T 0 i T m F t Z V V w Z G F 0 Z W R B Z n R l c k Z p b G w i I F Z h b H V l P S J s M C I g L z 4 8 R W 5 0 c n k g V H l w Z T 0 i T m F 2 a W d h d G l v b l N 0 Z X B O Y W 1 l I i B W Y W x 1 Z T 0 i c 0 5 h d m l n Y X R p b 2 4 i I C 8 + P E V u d H J 5 I F R 5 c G U 9 I k Z p b G x l Z E N v b X B s Z X R l U m V z d W x 0 V G 9 X b 3 J r c 2 h l Z X Q i I F Z h b H V l P S J s M S I g L z 4 8 R W 5 0 c n k g V H l w Z T 0 i Q W R k Z W R U b 0 R h d G F N b 2 R l b C I g V m F s d W U 9 I m w w I i A v P j x F b n R y e S B U e X B l P S J G a W x s Q 2 9 1 b n Q i I F Z h b H V l P S J s M j g i I C 8 + P E V u d H J 5 I F R 5 c G U 9 I k Z p b G x F c n J v c k N v Z G U i I F Z h b H V l P S J z V W 5 r b m 9 3 b i I g L z 4 8 R W 5 0 c n k g V H l w Z T 0 i R m l s b E V y c m 9 y Q 2 9 1 b n Q i I F Z h b H V l P S J s M C I g L z 4 8 R W 5 0 c n k g V H l w Z T 0 i R m l s b E x h c 3 R V c G R h d G V k I i B W Y W x 1 Z T 0 i Z D I w M j I t M D c t M D R U M j A 6 M T k 6 M j Y u M j Y z M D A y M 1 o i I C 8 + P E V u d H J 5 I F R 5 c G U 9 I k Z p b G x D b 2 x 1 b W 5 U e X B l c y I g V m F s d W U 9 I n N C Z 0 1 H Q m d Z R 0 J n W U d C Z z 0 9 I i A v P j x F b n R y e S B U e X B l P S J G a W x s Q 2 9 s d W 1 u T m F t Z X M i I F Z h b H V l P S J z W y Z x d W 9 0 O y h V L l M u I G R v b G x h c n M g a W 4 g d G h v d X N h b m R z L C B l e G N l c H Q g c G V y I F N o Y X J l I G Z p Z 3 V y Z X M p J n F 1 b 3 Q 7 L C Z x d W 9 0 O 0 N v b H V t b j I m c X V v d D s s J n F 1 b 3 Q 7 Q 2 9 s d W 1 u M y Z x d W 9 0 O y w m c X V v d D t D b 2 x 1 b W 4 0 J n F 1 b 3 Q 7 L C Z x d W 9 0 O 0 N v b H V t b j U m c X V v d D s s J n F 1 b 3 Q 7 Q 2 9 s d W 1 u N i Z x d W 9 0 O y w m c X V v d D t D b 2 x 1 b W 4 3 J n F 1 b 3 Q 7 L C Z x d W 9 0 O z U z L V d l Z W t z X G 5 F b m R l Z C B B c H J p b C Z x d W 9 0 O y w m c X V v d D t D b 2 x 1 b W 4 5 J n F 1 b 3 Q 7 L C Z x d W 9 0 O z U y L V d l Z W t z X G 5 F b m R l Z F x u T W F y Y 2 g g M j g s J n F 1 b 3 Q 7 X S I g L z 4 8 R W 5 0 c n k g V H l w Z T 0 i R m l s b F N 0 Y X R 1 c y I g V m F s d W U 9 I n N D b 2 1 w b G V 0 Z S I g L z 4 8 R W 5 0 c n k g V H l w Z T 0 i U m V s Y X R p b 2 5 z a G l w S W 5 m b 0 N v b n R h a W 5 l c i I g V m F s d W U 9 I n N 7 J n F 1 b 3 Q 7 Y 2 9 s d W 1 u Q 2 9 1 b n Q m c X V v d D s 6 M T A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1 R h Y m x l M D U y I C h Q Y W d l I D I 5 K S 9 D a G F u Z 2 V k I F R 5 c G U u e y h V L l M u I G R v b G x h c n M g a W 4 g d G h v d X N h b m R z L C B l e G N l c H Q g c G V y I F N o Y X J l I G Z p Z 3 V y Z X M p L D B 9 J n F 1 b 3 Q 7 L C Z x d W 9 0 O 1 N l Y 3 R p b 2 4 x L 1 R h Y m x l M D U y I C h Q Y W d l I D I 5 K S 9 D a G F u Z 2 V k I F R 5 c G U u e 0 N v b H V t b j I s M X 0 m c X V v d D s s J n F 1 b 3 Q 7 U 2 V j d G l v b j E v V G F i b G U w N T I g K F B h Z 2 U g M j k p L 0 N o Y W 5 n Z W Q g V H l w Z S 5 7 Q 2 9 s d W 1 u M y w y f S Z x d W 9 0 O y w m c X V v d D t T Z W N 0 a W 9 u M S 9 U Y W J s Z T A 1 M i A o U G F n Z S A y O S k v Q 2 h h b m d l Z C B U e X B l L n t D b 2 x 1 b W 4 0 L D N 9 J n F 1 b 3 Q 7 L C Z x d W 9 0 O 1 N l Y 3 R p b 2 4 x L 1 R h Y m x l M D U y I C h Q Y W d l I D I 5 K S 9 D a G F u Z 2 V k I F R 5 c G U u e 0 N v b H V t b j U s N H 0 m c X V v d D s s J n F 1 b 3 Q 7 U 2 V j d G l v b j E v V G F i b G U w N T I g K F B h Z 2 U g M j k p L 0 N o Y W 5 n Z W Q g V H l w Z S 5 7 Q 2 9 s d W 1 u N i w 1 f S Z x d W 9 0 O y w m c X V v d D t T Z W N 0 a W 9 u M S 9 U Y W J s Z T A 1 M i A o U G F n Z S A y O S k v Q 2 h h b m d l Z C B U e X B l L n t D b 2 x 1 b W 4 3 L D Z 9 J n F 1 b 3 Q 7 L C Z x d W 9 0 O 1 N l Y 3 R p b 2 4 x L 1 R h Y m x l M D U y I C h Q Y W d l I D I 5 K S 9 D a G F u Z 2 V k I F R 5 c G U u e z U z L V d l Z W t z X G 5 F b m R l Z C B B c H J p b C w 3 f S Z x d W 9 0 O y w m c X V v d D t T Z W N 0 a W 9 u M S 9 U Y W J s Z T A 1 M i A o U G F n Z S A y O S k v Q 2 h h b m d l Z C B U e X B l L n t D b 2 x 1 b W 4 5 L D h 9 J n F 1 b 3 Q 7 L C Z x d W 9 0 O 1 N l Y 3 R p b 2 4 x L 1 R h Y m x l M D U y I C h Q Y W d l I D I 5 K S 9 D a G F u Z 2 V k I F R 5 c G U u e z U y L V d l Z W t z X G 5 F b m R l Z F x u T W F y Y 2 g g M j g s L D l 9 J n F 1 b 3 Q 7 X S w m c X V v d D t D b 2 x 1 b W 5 D b 3 V u d C Z x d W 9 0 O z o x M C w m c X V v d D t L Z X l D b 2 x 1 b W 5 O Y W 1 l c y Z x d W 9 0 O z p b X S w m c X V v d D t D b 2 x 1 b W 5 J Z G V u d G l 0 a W V z J n F 1 b 3 Q 7 O l s m c X V v d D t T Z W N 0 a W 9 u M S 9 U Y W J s Z T A 1 M i A o U G F n Z S A y O S k v Q 2 h h b m d l Z C B U e X B l L n s o V S 5 T L i B k b 2 x s Y X J z I G l u I H R o b 3 V z Y W 5 k c y w g Z X h j Z X B 0 I H B l c i B T a G F y Z S B m a W d 1 c m V z K S w w f S Z x d W 9 0 O y w m c X V v d D t T Z W N 0 a W 9 u M S 9 U Y W J s Z T A 1 M i A o U G F n Z S A y O S k v Q 2 h h b m d l Z C B U e X B l L n t D b 2 x 1 b W 4 y L D F 9 J n F 1 b 3 Q 7 L C Z x d W 9 0 O 1 N l Y 3 R p b 2 4 x L 1 R h Y m x l M D U y I C h Q Y W d l I D I 5 K S 9 D a G F u Z 2 V k I F R 5 c G U u e 0 N v b H V t b j M s M n 0 m c X V v d D s s J n F 1 b 3 Q 7 U 2 V j d G l v b j E v V G F i b G U w N T I g K F B h Z 2 U g M j k p L 0 N o Y W 5 n Z W Q g V H l w Z S 5 7 Q 2 9 s d W 1 u N C w z f S Z x d W 9 0 O y w m c X V v d D t T Z W N 0 a W 9 u M S 9 U Y W J s Z T A 1 M i A o U G F n Z S A y O S k v Q 2 h h b m d l Z C B U e X B l L n t D b 2 x 1 b W 4 1 L D R 9 J n F 1 b 3 Q 7 L C Z x d W 9 0 O 1 N l Y 3 R p b 2 4 x L 1 R h Y m x l M D U y I C h Q Y W d l I D I 5 K S 9 D a G F u Z 2 V k I F R 5 c G U u e 0 N v b H V t b j Y s N X 0 m c X V v d D s s J n F 1 b 3 Q 7 U 2 V j d G l v b j E v V G F i b G U w N T I g K F B h Z 2 U g M j k p L 0 N o Y W 5 n Z W Q g V H l w Z S 5 7 Q 2 9 s d W 1 u N y w 2 f S Z x d W 9 0 O y w m c X V v d D t T Z W N 0 a W 9 u M S 9 U Y W J s Z T A 1 M i A o U G F n Z S A y O S k v Q 2 h h b m d l Z C B U e X B l L n s 1 M y 1 X Z W V r c 1 x u R W 5 k Z W Q g Q X B y a W w s N 3 0 m c X V v d D s s J n F 1 b 3 Q 7 U 2 V j d G l v b j E v V G F i b G U w N T I g K F B h Z 2 U g M j k p L 0 N o Y W 5 n Z W Q g V H l w Z S 5 7 Q 2 9 s d W 1 u O S w 4 f S Z x d W 9 0 O y w m c X V v d D t T Z W N 0 a W 9 u M S 9 U Y W J s Z T A 1 M i A o U G F n Z S A y O S k v Q 2 h h b m d l Z C B U e X B l L n s 1 M i 1 X Z W V r c 1 x u R W 5 k Z W R c b k 1 h c m N o I D I 4 L C w 5 f S Z x d W 9 0 O 1 0 s J n F 1 b 3 Q 7 U m V s Y X R p b 2 5 z a G l w S W 5 m b y Z x d W 9 0 O z p b X X 0 i I C 8 + P C 9 T d G F i b G V F b n R y a W V z P j w v S X R l b T 4 8 S X R l b T 4 8 S X R l b U x v Y 2 F 0 a W 9 u P j x J d G V t V H l w Z T 5 G b 3 J t d W x h P C 9 J d G V t V H l w Z T 4 8 S X R l b V B h d G g + U 2 V j d G l v b j E v V G F i b G U w N T I l M j A o U G F n Z S U y M D I 5 K S 9 T b 3 V y Y 2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U Y W J s Z T A 1 M i U y M C h Q Y W d l J T I w M j k p L 1 R h Y m x l M D U y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V G F i b G U w N T I l M j A o U G F n Z S U y M D I 5 K S 9 Q c m 9 t b 3 R l Z C U y M E h l Y W R l c n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U Y W J s Z T A 1 M i U y M C h Q Y W d l J T I w M j k p L 0 N o Y W 5 n Z W Q l M j B U e X B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V G F i b G U w N T E l M j A o U G F n Z S U y M D U w K T w v S X R l b V B h d G g + P C 9 J d G V t T G 9 j Y X R p b 2 4 + P F N 0 Y W J s Z U V u d H J p Z X M + P E V u d H J 5 I F R 5 c G U 9 I k l z U H J p d m F 0 Z S I g V m F s d W U 9 I m w w I i A v P j x F b n R y e S B U e X B l P S J G a W x s R W 5 h Y m x l Z C I g V m F s d W U 9 I m w w I i A v P j x F b n R y e S B U e X B l P S J G a W x s T 2 J q Z W N 0 V H l w Z S I g V m F s d W U 9 I n N D b 2 5 u Z W N 0 a W 9 u T 2 5 s e S I g L z 4 8 R W 5 0 c n k g V H l w Z T 0 i R m l s b F R v R G F 0 Y U 1 v Z G V s R W 5 h Y m x l Z C I g V m F s d W U 9 I m w w I i A v P j x F b n R y e S B U e X B l P S J C d W Z m Z X J O Z X h 0 U m V m c m V z a C I g V m F s d W U 9 I m w x I i A v P j x F b n R y e S B U e X B l P S J S Z X N 1 b H R U e X B l I i B W Y W x 1 Z T 0 i c 1 R h Y m x l I i A v P j x F b n R y e S B U e X B l P S J O Y W 1 l V X B k Y X R l Z E F m d G V y R m l s b C I g V m F s d W U 9 I m w w I i A v P j x F b n R y e S B U e X B l P S J O Y X Z p Z 2 F 0 a W 9 u U 3 R l c E 5 h b W U i I F Z h b H V l P S J z T m F 2 a W d h d G l v b i I g L z 4 8 R W 5 0 c n k g V H l w Z T 0 i R m l s b G V k Q 2 9 t c G x l d G V S Z X N 1 b H R U b 1 d v c m t z a G V l d C I g V m F s d W U 9 I m w x I i A v P j x F b n R y e S B U e X B l P S J B Z G R l Z F R v R G F 0 Y U 1 v Z G V s I i B W Y W x 1 Z T 0 i b D A i I C 8 + P E V u d H J 5 I F R 5 c G U 9 I k Z p b G x D b 3 V u d C I g V m F s d W U 9 I m w y N y I g L z 4 8 R W 5 0 c n k g V H l w Z T 0 i R m l s b E V y c m 9 y Q 2 9 k Z S I g V m F s d W U 9 I n N V b m t u b 3 d u I i A v P j x F b n R y e S B U e X B l P S J G a W x s R X J y b 3 J D b 3 V u d C I g V m F s d W U 9 I m w w I i A v P j x F b n R y e S B U e X B l P S J G a W x s T G F z d F V w Z G F 0 Z W Q i I F Z h b H V l P S J k M j A y M i 0 w N y 0 w N F Q y M D o z N j o y M i 4 w N T I y M D U 3 W i I g L z 4 8 R W 5 0 c n k g V H l w Z T 0 i R m l s b E N v b H V t b l R 5 c G V z I i B W Y W x 1 Z T 0 i c 0 J n T U d C Z 1 l H Q m d Z R 0 J n P T 0 i I C 8 + P E V u d H J 5 I F R 5 c G U 9 I k Z p b G x D b 2 x 1 b W 5 O Y W 1 l c y I g V m F s d W U 9 I n N b J n F 1 b 3 Q 7 Q 2 9 s d W 1 u M S Z x d W 9 0 O y w m c X V v d D t D b 2 x 1 b W 4 y J n F 1 b 3 Q 7 L C Z x d W 9 0 O 0 N v b H V t b j M m c X V v d D s s J n F 1 b 3 Q 7 M j A y M S B R N C Z x d W 9 0 O y w m c X V v d D t D b 2 x 1 b W 4 1 J n F 1 b 3 Q 7 L C Z x d W 9 0 O z I w M j A g U T Q m c X V v d D s s J n F 1 b 3 Q 7 Q 2 9 s d W 1 u N y Z x d W 9 0 O y w m c X V v d D t G a X N j Y W w g M j A y M S Z x d W 9 0 O y w m c X V v d D t D b 2 x 1 b W 4 5 J n F 1 b 3 Q 7 L C Z x d W 9 0 O 0 Z p c 2 N h b C A y M D I w J n F 1 b 3 Q 7 X S I g L z 4 8 R W 5 0 c n k g V H l w Z T 0 i R m l s b F N 0 Y X R 1 c y I g V m F s d W U 9 I n N D b 2 1 w b G V 0 Z S I g L z 4 8 R W 5 0 c n k g V H l w Z T 0 i U m V s Y X R p b 2 5 z a G l w S W 5 m b 0 N v b n R h a W 5 l c i I g V m F s d W U 9 I n N 7 J n F 1 b 3 Q 7 Y 2 9 s d W 1 u Q 2 9 1 b n Q m c X V v d D s 6 M T A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1 R h Y m x l M D U x I C h Q Y W d l I D U w K S 9 D a G F u Z 2 V k I F R 5 c G U u e 0 N v b H V t b j E s M H 0 m c X V v d D s s J n F 1 b 3 Q 7 U 2 V j d G l v b j E v V G F i b G U w N T E g K F B h Z 2 U g N T A p L 0 N o Y W 5 n Z W Q g V H l w Z S 5 7 Q 2 9 s d W 1 u M i w x f S Z x d W 9 0 O y w m c X V v d D t T Z W N 0 a W 9 u M S 9 U Y W J s Z T A 1 M S A o U G F n Z S A 1 M C k v Q 2 h h b m d l Z C B U e X B l L n t D b 2 x 1 b W 4 z L D J 9 J n F 1 b 3 Q 7 L C Z x d W 9 0 O 1 N l Y 3 R p b 2 4 x L 1 R h Y m x l M D U x I C h Q Y W d l I D U w K S 9 D a G F u Z 2 V k I F R 5 c G U u e z I w M j E g U T Q s M 3 0 m c X V v d D s s J n F 1 b 3 Q 7 U 2 V j d G l v b j E v V G F i b G U w N T E g K F B h Z 2 U g N T A p L 0 N o Y W 5 n Z W Q g V H l w Z S 5 7 Q 2 9 s d W 1 u N S w 0 f S Z x d W 9 0 O y w m c X V v d D t T Z W N 0 a W 9 u M S 9 U Y W J s Z T A 1 M S A o U G F n Z S A 1 M C k v Q 2 h h b m d l Z C B U e X B l L n s y M D I w I F E 0 L D V 9 J n F 1 b 3 Q 7 L C Z x d W 9 0 O 1 N l Y 3 R p b 2 4 x L 1 R h Y m x l M D U x I C h Q Y W d l I D U w K S 9 D a G F u Z 2 V k I F R 5 c G U u e 0 N v b H V t b j c s N n 0 m c X V v d D s s J n F 1 b 3 Q 7 U 2 V j d G l v b j E v V G F i b G U w N T E g K F B h Z 2 U g N T A p L 0 N o Y W 5 n Z W Q g V H l w Z S 5 7 R m l z Y 2 F s I D I w M j E s N 3 0 m c X V v d D s s J n F 1 b 3 Q 7 U 2 V j d G l v b j E v V G F i b G U w N T E g K F B h Z 2 U g N T A p L 0 N o Y W 5 n Z W Q g V H l w Z S 5 7 Q 2 9 s d W 1 u O S w 4 f S Z x d W 9 0 O y w m c X V v d D t T Z W N 0 a W 9 u M S 9 U Y W J s Z T A 1 M S A o U G F n Z S A 1 M C k v Q 2 h h b m d l Z C B U e X B l L n t G a X N j Y W w g M j A y M C w 5 f S Z x d W 9 0 O 1 0 s J n F 1 b 3 Q 7 Q 2 9 s d W 1 u Q 2 9 1 b n Q m c X V v d D s 6 M T A s J n F 1 b 3 Q 7 S 2 V 5 Q 2 9 s d W 1 u T m F t Z X M m c X V v d D s 6 W 1 0 s J n F 1 b 3 Q 7 Q 2 9 s d W 1 u S W R l b n R p d G l l c y Z x d W 9 0 O z p b J n F 1 b 3 Q 7 U 2 V j d G l v b j E v V G F i b G U w N T E g K F B h Z 2 U g N T A p L 0 N o Y W 5 n Z W Q g V H l w Z S 5 7 Q 2 9 s d W 1 u M S w w f S Z x d W 9 0 O y w m c X V v d D t T Z W N 0 a W 9 u M S 9 U Y W J s Z T A 1 M S A o U G F n Z S A 1 M C k v Q 2 h h b m d l Z C B U e X B l L n t D b 2 x 1 b W 4 y L D F 9 J n F 1 b 3 Q 7 L C Z x d W 9 0 O 1 N l Y 3 R p b 2 4 x L 1 R h Y m x l M D U x I C h Q Y W d l I D U w K S 9 D a G F u Z 2 V k I F R 5 c G U u e 0 N v b H V t b j M s M n 0 m c X V v d D s s J n F 1 b 3 Q 7 U 2 V j d G l v b j E v V G F i b G U w N T E g K F B h Z 2 U g N T A p L 0 N o Y W 5 n Z W Q g V H l w Z S 5 7 M j A y M S B R N C w z f S Z x d W 9 0 O y w m c X V v d D t T Z W N 0 a W 9 u M S 9 U Y W J s Z T A 1 M S A o U G F n Z S A 1 M C k v Q 2 h h b m d l Z C B U e X B l L n t D b 2 x 1 b W 4 1 L D R 9 J n F 1 b 3 Q 7 L C Z x d W 9 0 O 1 N l Y 3 R p b 2 4 x L 1 R h Y m x l M D U x I C h Q Y W d l I D U w K S 9 D a G F u Z 2 V k I F R 5 c G U u e z I w M j A g U T Q s N X 0 m c X V v d D s s J n F 1 b 3 Q 7 U 2 V j d G l v b j E v V G F i b G U w N T E g K F B h Z 2 U g N T A p L 0 N o Y W 5 n Z W Q g V H l w Z S 5 7 Q 2 9 s d W 1 u N y w 2 f S Z x d W 9 0 O y w m c X V v d D t T Z W N 0 a W 9 u M S 9 U Y W J s Z T A 1 M S A o U G F n Z S A 1 M C k v Q 2 h h b m d l Z C B U e X B l L n t G a X N j Y W w g M j A y M S w 3 f S Z x d W 9 0 O y w m c X V v d D t T Z W N 0 a W 9 u M S 9 U Y W J s Z T A 1 M S A o U G F n Z S A 1 M C k v Q 2 h h b m d l Z C B U e X B l L n t D b 2 x 1 b W 4 5 L D h 9 J n F 1 b 3 Q 7 L C Z x d W 9 0 O 1 N l Y 3 R p b 2 4 x L 1 R h Y m x l M D U x I C h Q Y W d l I D U w K S 9 D a G F u Z 2 V k I F R 5 c G U u e 0 Z p c 2 N h b C A y M D I w L D l 9 J n F 1 b 3 Q 7 X S w m c X V v d D t S Z W x h d G l v b n N o a X B J b m Z v J n F 1 b 3 Q 7 O l t d f S I g L z 4 8 L 1 N 0 Y W J s Z U V u d H J p Z X M + P C 9 J d G V t P j x J d G V t P j x J d G V t T G 9 j Y X R p b 2 4 + P E l 0 Z W 1 U e X B l P k Z v c m 1 1 b G E 8 L 0 l 0 Z W 1 U e X B l P j x J d G V t U G F 0 a D 5 T Z W N 0 a W 9 u M S 9 U Y W J s Z T A 1 M S U y M C h Q Y W d l J T I w N T A p L 1 N v d X J j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R h Y m x l M D U x J T I w K F B h Z 2 U l M j A 1 M C k v V G F i b G U w N T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U Y W J s Z T A 1 M S U y M C h Q Y W d l J T I w N T A p L 1 B y b 2 1 v d G V k J T I w S G V h Z G V y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R h Y m x l M D U x J T I w K F B h Z 2 U l M j A 1 M C k v Q 2 h h b m d l Z C U y M F R 5 c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U Y W J s Z T A y N y U y M C h Q Y W d l J T I w M j I p P C 9 J d G V t U G F 0 a D 4 8 L 0 l 0 Z W 1 M b 2 N h d G l v b j 4 8 U 3 R h Y m x l R W 5 0 c m l l c z 4 8 R W 5 0 c n k g V H l w Z T 0 i S X N Q c m l 2 Y X R l I i B W Y W x 1 Z T 0 i b D A i I C 8 + P E V u d H J 5 I F R 5 c G U 9 I k Z p b G x F b m F i b G V k I i B W Y W x 1 Z T 0 i b D A i I C 8 + P E V u d H J 5 I F R 5 c G U 9 I k Z p b G x P Y m p l Y 3 R U e X B l I i B W Y W x 1 Z T 0 i c 0 N v b m 5 l Y 3 R p b 2 5 P b m x 5 I i A v P j x F b n R y e S B U e X B l P S J G a W x s V G 9 E Y X R h T W 9 k Z W x F b m F i b G V k I i B W Y W x 1 Z T 0 i b D A i I C 8 + P E V u d H J 5 I F R 5 c G U 9 I k J 1 Z m Z l c k 5 l e H R S Z W Z y Z X N o I i B W Y W x 1 Z T 0 i b D E i I C 8 + P E V u d H J 5 I F R 5 c G U 9 I l J l c 3 V s d F R 5 c G U i I F Z h b H V l P S J z V G F i b G U i I C 8 + P E V u d H J 5 I F R 5 c G U 9 I k 5 h b W V V c G R h d G V k Q W Z 0 Z X J G a W x s I i B W Y W x 1 Z T 0 i b D A i I C 8 + P E V u d H J 5 I F R 5 c G U 9 I k 5 h d m l n Y X R p b 2 5 T d G V w T m F t Z S I g V m F s d W U 9 I n N O Y X Z p Z 2 F 0 a W 9 u I i A v P j x F b n R y e S B U e X B l P S J G a W x s Z W R D b 2 1 w b G V 0 Z V J l c 3 V s d F R v V 2 9 y a 3 N o Z W V 0 I i B W Y W x 1 Z T 0 i b D E i I C 8 + P E V u d H J 5 I F R 5 c G U 9 I k F k Z G V k V G 9 E Y X R h T W 9 k Z W w i I F Z h b H V l P S J s M C I g L z 4 8 R W 5 0 c n k g V H l w Z T 0 i R m l s b E N v d W 5 0 I i B W Y W x 1 Z T 0 i b D E w I i A v P j x F b n R y e S B U e X B l P S J G a W x s R X J y b 3 J D b 2 R l I i B W Y W x 1 Z T 0 i c 1 V u a 2 5 v d 2 4 i I C 8 + P E V u d H J 5 I F R 5 c G U 9 I k Z p b G x F c n J v c k N v d W 5 0 I i B W Y W x 1 Z T 0 i b D A i I C 8 + P E V u d H J 5 I F R 5 c G U 9 I k Z p b G x M Y X N 0 V X B k Y X R l Z C I g V m F s d W U 9 I m Q y M D I y L T A 3 L T A 0 V D I w O j Q x O j Q y L j A 3 O D E 1 O T l a I i A v P j x F b n R y e S B U e X B l P S J G a W x s Q 2 9 s d W 1 u V H l w Z X M i I F Z h b H V l P S J z Q m d Z R 0 J n W U d C Z 1 l H Q m d Z P S I g L z 4 8 R W 5 0 c n k g V H l w Z T 0 i R m l s b E N v b H V t b k 5 h b W V z I i B W Y W x 1 Z T 0 i c 1 s m c X V v d D t D b 2 x 1 b W 4 x J n F 1 b 3 Q 7 L C Z x d W 9 0 O 0 N v b H V t b j I m c X V v d D s s J n F 1 b 3 Q 7 Q 2 9 s d W 1 u M y Z x d W 9 0 O y w m c X V v d D t D b 2 x 1 b W 4 0 J n F 1 b 3 Q 7 L C Z x d W 9 0 O 0 N v b H V t b j U m c X V v d D s s J n F 1 b 3 Q 7 Q 2 9 s d W 1 u N i Z x d W 9 0 O y w m c X V v d D t D b 2 x 1 b W 4 3 J n F 1 b 3 Q 7 L C Z x d W 9 0 O 0 N v b H V t b j g m c X V v d D s s J n F 1 b 3 Q 7 Q 2 9 s d W 1 u O S Z x d W 9 0 O y w m c X V v d D t D b 2 x 1 b W 4 x M C Z x d W 9 0 O y w m c X V v d D t D b 2 x 1 b W 4 x M S Z x d W 9 0 O 1 0 i I C 8 + P E V u d H J 5 I F R 5 c G U 9 I k Z p b G x T d G F 0 d X M i I F Z h b H V l P S J z Q 2 9 t c G x l d G U i I C 8 + P E V u d H J 5 I F R 5 c G U 9 I l J l b G F 0 a W 9 u c 2 h p c E l u Z m 9 D b 2 5 0 Y W l u Z X I i I F Z h b H V l P S J z e y Z x d W 9 0 O 2 N v b H V t b k N v d W 5 0 J n F 1 b 3 Q 7 O j E x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U Y W J s Z T A y N y A o U G F n Z S A y M i k v Q 2 h h b m d l Z C B U e X B l L n t D b 2 x 1 b W 4 x L D B 9 J n F 1 b 3 Q 7 L C Z x d W 9 0 O 1 N l Y 3 R p b 2 4 x L 1 R h Y m x l M D I 3 I C h Q Y W d l I D I y K S 9 D a G F u Z 2 V k I F R 5 c G U u e 0 N v b H V t b j I s M X 0 m c X V v d D s s J n F 1 b 3 Q 7 U 2 V j d G l v b j E v V G F i b G U w M j c g K F B h Z 2 U g M j I p L 0 N o Y W 5 n Z W Q g V H l w Z S 5 7 Q 2 9 s d W 1 u M y w y f S Z x d W 9 0 O y w m c X V v d D t T Z W N 0 a W 9 u M S 9 U Y W J s Z T A y N y A o U G F n Z S A y M i k v Q 2 h h b m d l Z C B U e X B l L n t D b 2 x 1 b W 4 0 L D N 9 J n F 1 b 3 Q 7 L C Z x d W 9 0 O 1 N l Y 3 R p b 2 4 x L 1 R h Y m x l M D I 3 I C h Q Y W d l I D I y K S 9 D a G F u Z 2 V k I F R 5 c G U u e 0 N v b H V t b j U s N H 0 m c X V v d D s s J n F 1 b 3 Q 7 U 2 V j d G l v b j E v V G F i b G U w M j c g K F B h Z 2 U g M j I p L 0 N o Y W 5 n Z W Q g V H l w Z S 5 7 Q 2 9 s d W 1 u N i w 1 f S Z x d W 9 0 O y w m c X V v d D t T Z W N 0 a W 9 u M S 9 U Y W J s Z T A y N y A o U G F n Z S A y M i k v Q 2 h h b m d l Z C B U e X B l L n t D b 2 x 1 b W 4 3 L D Z 9 J n F 1 b 3 Q 7 L C Z x d W 9 0 O 1 N l Y 3 R p b 2 4 x L 1 R h Y m x l M D I 3 I C h Q Y W d l I D I y K S 9 D a G F u Z 2 V k I F R 5 c G U u e 0 N v b H V t b j g s N 3 0 m c X V v d D s s J n F 1 b 3 Q 7 U 2 V j d G l v b j E v V G F i b G U w M j c g K F B h Z 2 U g M j I p L 0 N o Y W 5 n Z W Q g V H l w Z S 5 7 Q 2 9 s d W 1 u O S w 4 f S Z x d W 9 0 O y w m c X V v d D t T Z W N 0 a W 9 u M S 9 U Y W J s Z T A y N y A o U G F n Z S A y M i k v Q 2 h h b m d l Z C B U e X B l L n t D b 2 x 1 b W 4 x M C w 5 f S Z x d W 9 0 O y w m c X V v d D t T Z W N 0 a W 9 u M S 9 U Y W J s Z T A y N y A o U G F n Z S A y M i k v Q 2 h h b m d l Z C B U e X B l L n t D b 2 x 1 b W 4 x M S w x M H 0 m c X V v d D t d L C Z x d W 9 0 O 0 N v b H V t b k N v d W 5 0 J n F 1 b 3 Q 7 O j E x L C Z x d W 9 0 O 0 t l e U N v b H V t b k 5 h b W V z J n F 1 b 3 Q 7 O l t d L C Z x d W 9 0 O 0 N v b H V t b k l k Z W 5 0 a X R p Z X M m c X V v d D s 6 W y Z x d W 9 0 O 1 N l Y 3 R p b 2 4 x L 1 R h Y m x l M D I 3 I C h Q Y W d l I D I y K S 9 D a G F u Z 2 V k I F R 5 c G U u e 0 N v b H V t b j E s M H 0 m c X V v d D s s J n F 1 b 3 Q 7 U 2 V j d G l v b j E v V G F i b G U w M j c g K F B h Z 2 U g M j I p L 0 N o Y W 5 n Z W Q g V H l w Z S 5 7 Q 2 9 s d W 1 u M i w x f S Z x d W 9 0 O y w m c X V v d D t T Z W N 0 a W 9 u M S 9 U Y W J s Z T A y N y A o U G F n Z S A y M i k v Q 2 h h b m d l Z C B U e X B l L n t D b 2 x 1 b W 4 z L D J 9 J n F 1 b 3 Q 7 L C Z x d W 9 0 O 1 N l Y 3 R p b 2 4 x L 1 R h Y m x l M D I 3 I C h Q Y W d l I D I y K S 9 D a G F u Z 2 V k I F R 5 c G U u e 0 N v b H V t b j Q s M 3 0 m c X V v d D s s J n F 1 b 3 Q 7 U 2 V j d G l v b j E v V G F i b G U w M j c g K F B h Z 2 U g M j I p L 0 N o Y W 5 n Z W Q g V H l w Z S 5 7 Q 2 9 s d W 1 u N S w 0 f S Z x d W 9 0 O y w m c X V v d D t T Z W N 0 a W 9 u M S 9 U Y W J s Z T A y N y A o U G F n Z S A y M i k v Q 2 h h b m d l Z C B U e X B l L n t D b 2 x 1 b W 4 2 L D V 9 J n F 1 b 3 Q 7 L C Z x d W 9 0 O 1 N l Y 3 R p b 2 4 x L 1 R h Y m x l M D I 3 I C h Q Y W d l I D I y K S 9 D a G F u Z 2 V k I F R 5 c G U u e 0 N v b H V t b j c s N n 0 m c X V v d D s s J n F 1 b 3 Q 7 U 2 V j d G l v b j E v V G F i b G U w M j c g K F B h Z 2 U g M j I p L 0 N o Y W 5 n Z W Q g V H l w Z S 5 7 Q 2 9 s d W 1 u O C w 3 f S Z x d W 9 0 O y w m c X V v d D t T Z W N 0 a W 9 u M S 9 U Y W J s Z T A y N y A o U G F n Z S A y M i k v Q 2 h h b m d l Z C B U e X B l L n t D b 2 x 1 b W 4 5 L D h 9 J n F 1 b 3 Q 7 L C Z x d W 9 0 O 1 N l Y 3 R p b 2 4 x L 1 R h Y m x l M D I 3 I C h Q Y W d l I D I y K S 9 D a G F u Z 2 V k I F R 5 c G U u e 0 N v b H V t b j E w L D l 9 J n F 1 b 3 Q 7 L C Z x d W 9 0 O 1 N l Y 3 R p b 2 4 x L 1 R h Y m x l M D I 3 I C h Q Y W d l I D I y K S 9 D a G F u Z 2 V k I F R 5 c G U u e 0 N v b H V t b j E x L D E w f S Z x d W 9 0 O 1 0 s J n F 1 b 3 Q 7 U m V s Y X R p b 2 5 z a G l w S W 5 m b y Z x d W 9 0 O z p b X X 0 i I C 8 + P C 9 T d G F i b G V F b n R y a W V z P j w v S X R l b T 4 8 S X R l b T 4 8 S X R l b U x v Y 2 F 0 a W 9 u P j x J d G V t V H l w Z T 5 G b 3 J t d W x h P C 9 J d G V t V H l w Z T 4 8 S X R l b V B h d G g + U 2 V j d G l v b j E v V G F i b G U w M j c l M j A o U G F n Z S U y M D I y K S 9 T b 3 V y Y 2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U Y W J s Z T A y N y U y M C h Q Y W d l J T I w M j I p L 1 R h Y m x l M D I 3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V G F i b G U w M j c l M j A o U G F n Z S U y M D I y K S 9 D a G F u Z 2 V k J T I w V H l w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R h Y m x l M D I 4 J T I w K F B h Z 2 U l M j A y M i k 8 L 0 l 0 Z W 1 Q Y X R o P j w v S X R l b U x v Y 2 F 0 a W 9 u P j x T d G F i b G V F b n R y a W V z P j x F b n R y e S B U e X B l P S J J c 1 B y a X Z h d G U i I F Z h b H V l P S J s M C I g L z 4 8 R W 5 0 c n k g V H l w Z T 0 i R m l s b E V u Y W J s Z W Q i I F Z h b H V l P S J s M C I g L z 4 8 R W 5 0 c n k g V H l w Z T 0 i R m l s b E 9 i a m V j d F R 5 c G U i I F Z h b H V l P S J z Q 2 9 u b m V j d G l v b k 9 u b H k i I C 8 + P E V u d H J 5 I F R 5 c G U 9 I k Z p b G x U b 0 R h d G F N b 2 R l b E V u Y W J s Z W Q i I F Z h b H V l P S J s M C I g L z 4 8 R W 5 0 c n k g V H l w Z T 0 i Q n V m Z m V y T m V 4 d F J l Z n J l c 2 g i I F Z h b H V l P S J s M S I g L z 4 8 R W 5 0 c n k g V H l w Z T 0 i U m V z d W x 0 V H l w Z S I g V m F s d W U 9 I n N U Y W J s Z S I g L z 4 8 R W 5 0 c n k g V H l w Z T 0 i T m F t Z V V w Z G F 0 Z W R B Z n R l c k Z p b G w i I F Z h b H V l P S J s M C I g L z 4 8 R W 5 0 c n k g V H l w Z T 0 i R m l s b G V k Q 2 9 t c G x l d G V S Z X N 1 b H R U b 1 d v c m t z a G V l d C I g V m F s d W U 9 I m w x I i A v P j x F b n R y e S B U e X B l P S J B Z G R l Z F R v R G F 0 Y U 1 v Z G V s I i B W Y W x 1 Z T 0 i b D A i I C 8 + P E V u d H J 5 I F R 5 c G U 9 I k Z p b G x D b 3 V u d C I g V m F s d W U 9 I m w 3 I i A v P j x F b n R y e S B U e X B l P S J G a W x s R X J y b 3 J D b 2 R l I i B W Y W x 1 Z T 0 i c 1 V u a 2 5 v d 2 4 i I C 8 + P E V u d H J 5 I F R 5 c G U 9 I k Z p b G x F c n J v c k N v d W 5 0 I i B W Y W x 1 Z T 0 i b D A i I C 8 + P E V u d H J 5 I F R 5 c G U 9 I k Z p b G x M Y X N 0 V X B k Y X R l Z C I g V m F s d W U 9 I m Q y M D I y L T A 3 L T A 0 V D I w O j Q x O j M 5 L j E y M j U 2 M z N a I i A v P j x F b n R y e S B U e X B l P S J G a W x s Q 2 9 s d W 1 u V H l w Z X M i I F Z h b H V l P S J z Q m d N R 0 J n W U d C Z 1 k 9 I i A v P j x F b n R y e S B U e X B l P S J G a W x s Q 2 9 s d W 1 u T m F t Z X M i I F Z h b H V l P S J z W y Z x d W 9 0 O 0 N v b H V t b j E m c X V v d D s s J n F 1 b 3 Q 7 Q 2 9 s d W 1 u M i Z x d W 9 0 O y w m c X V v d D t D b 2 x 1 b W 4 z J n F 1 b 3 Q 7 L C Z x d W 9 0 O 0 N v b H V t b j Q m c X V v d D s s J n F 1 b 3 Q 7 Q 2 9 s d W 1 u N S Z x d W 9 0 O y w m c X V v d D t D b 2 x 1 b W 4 2 J n F 1 b 3 Q 7 L C Z x d W 9 0 O 0 N v b H V t b j c m c X V v d D s s J n F 1 b 3 Q 7 Q 2 9 s d W 1 u O C Z x d W 9 0 O 1 0 i I C 8 + P E V u d H J 5 I F R 5 c G U 9 I k Z p b G x T d G F 0 d X M i I F Z h b H V l P S J z Q 2 9 t c G x l d G U i I C 8 + P E V u d H J 5 I F R 5 c G U 9 I l J l b G F 0 a W 9 u c 2 h p c E l u Z m 9 D b 2 5 0 Y W l u Z X I i I F Z h b H V l P S J z e y Z x d W 9 0 O 2 N v b H V t b k N v d W 5 0 J n F 1 b 3 Q 7 O j g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1 R h Y m x l M D I 4 I C h Q Y W d l I D I y K S 9 D a G F u Z 2 V k I F R 5 c G U u e 0 N v b H V t b j E s M H 0 m c X V v d D s s J n F 1 b 3 Q 7 U 2 V j d G l v b j E v V G F i b G U w M j g g K F B h Z 2 U g M j I p L 0 N o Y W 5 n Z W Q g V H l w Z S 5 7 Q 2 9 s d W 1 u M i w x f S Z x d W 9 0 O y w m c X V v d D t T Z W N 0 a W 9 u M S 9 U Y W J s Z T A y O C A o U G F n Z S A y M i k v Q 2 h h b m d l Z C B U e X B l L n t D b 2 x 1 b W 4 z L D J 9 J n F 1 b 3 Q 7 L C Z x d W 9 0 O 1 N l Y 3 R p b 2 4 x L 1 R h Y m x l M D I 4 I C h Q Y W d l I D I y K S 9 D a G F u Z 2 V k I F R 5 c G U u e 0 N v b H V t b j Q s M 3 0 m c X V v d D s s J n F 1 b 3 Q 7 U 2 V j d G l v b j E v V G F i b G U w M j g g K F B h Z 2 U g M j I p L 0 N o Y W 5 n Z W Q g V H l w Z S 5 7 Q 2 9 s d W 1 u N S w 0 f S Z x d W 9 0 O y w m c X V v d D t T Z W N 0 a W 9 u M S 9 U Y W J s Z T A y O C A o U G F n Z S A y M i k v Q 2 h h b m d l Z C B U e X B l L n t D b 2 x 1 b W 4 2 L D V 9 J n F 1 b 3 Q 7 L C Z x d W 9 0 O 1 N l Y 3 R p b 2 4 x L 1 R h Y m x l M D I 4 I C h Q Y W d l I D I y K S 9 D a G F u Z 2 V k I F R 5 c G U u e 0 N v b H V t b j c s N n 0 m c X V v d D s s J n F 1 b 3 Q 7 U 2 V j d G l v b j E v V G F i b G U w M j g g K F B h Z 2 U g M j I p L 0 N o Y W 5 n Z W Q g V H l w Z S 5 7 Q 2 9 s d W 1 u O C w 3 f S Z x d W 9 0 O 1 0 s J n F 1 b 3 Q 7 Q 2 9 s d W 1 u Q 2 9 1 b n Q m c X V v d D s 6 O C w m c X V v d D t L Z X l D b 2 x 1 b W 5 O Y W 1 l c y Z x d W 9 0 O z p b X S w m c X V v d D t D b 2 x 1 b W 5 J Z G V u d G l 0 a W V z J n F 1 b 3 Q 7 O l s m c X V v d D t T Z W N 0 a W 9 u M S 9 U Y W J s Z T A y O C A o U G F n Z S A y M i k v Q 2 h h b m d l Z C B U e X B l L n t D b 2 x 1 b W 4 x L D B 9 J n F 1 b 3 Q 7 L C Z x d W 9 0 O 1 N l Y 3 R p b 2 4 x L 1 R h Y m x l M D I 4 I C h Q Y W d l I D I y K S 9 D a G F u Z 2 V k I F R 5 c G U u e 0 N v b H V t b j I s M X 0 m c X V v d D s s J n F 1 b 3 Q 7 U 2 V j d G l v b j E v V G F i b G U w M j g g K F B h Z 2 U g M j I p L 0 N o Y W 5 n Z W Q g V H l w Z S 5 7 Q 2 9 s d W 1 u M y w y f S Z x d W 9 0 O y w m c X V v d D t T Z W N 0 a W 9 u M S 9 U Y W J s Z T A y O C A o U G F n Z S A y M i k v Q 2 h h b m d l Z C B U e X B l L n t D b 2 x 1 b W 4 0 L D N 9 J n F 1 b 3 Q 7 L C Z x d W 9 0 O 1 N l Y 3 R p b 2 4 x L 1 R h Y m x l M D I 4 I C h Q Y W d l I D I y K S 9 D a G F u Z 2 V k I F R 5 c G U u e 0 N v b H V t b j U s N H 0 m c X V v d D s s J n F 1 b 3 Q 7 U 2 V j d G l v b j E v V G F i b G U w M j g g K F B h Z 2 U g M j I p L 0 N o Y W 5 n Z W Q g V H l w Z S 5 7 Q 2 9 s d W 1 u N i w 1 f S Z x d W 9 0 O y w m c X V v d D t T Z W N 0 a W 9 u M S 9 U Y W J s Z T A y O C A o U G F n Z S A y M i k v Q 2 h h b m d l Z C B U e X B l L n t D b 2 x 1 b W 4 3 L D Z 9 J n F 1 b 3 Q 7 L C Z x d W 9 0 O 1 N l Y 3 R p b 2 4 x L 1 R h Y m x l M D I 4 I C h Q Y W d l I D I y K S 9 D a G F u Z 2 V k I F R 5 c G U u e 0 N v b H V t b j g s N 3 0 m c X V v d D t d L C Z x d W 9 0 O 1 J l b G F 0 a W 9 u c 2 h p c E l u Z m 8 m c X V v d D s 6 W 1 1 9 I i A v P j w v U 3 R h Y m x l R W 5 0 c m l l c z 4 8 L 0 l 0 Z W 0 + P E l 0 Z W 0 + P E l 0 Z W 1 M b 2 N h d G l v b j 4 8 S X R l b V R 5 c G U + R m 9 y b X V s Y T w v S X R l b V R 5 c G U + P E l 0 Z W 1 Q Y X R o P l N l Y 3 R p b 2 4 x L 1 R h Y m x l M D I 4 J T I w K F B h Z 2 U l M j A y M i k v U 2 9 1 c m N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V G F i b G U w M j g l M j A o U G F n Z S U y M D I y K S 9 U Y W J s Z T A y O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R h Y m x l M D I 4 J T I w K F B h Z 2 U l M j A y M i k v Q 2 h h b m d l Z C U y M F R 5 c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U Y W J s Z T A y O S U y M C h Q Y W d l J T I w M j I p P C 9 J d G V t U G F 0 a D 4 8 L 0 l 0 Z W 1 M b 2 N h d G l v b j 4 8 U 3 R h Y m x l R W 5 0 c m l l c z 4 8 R W 5 0 c n k g V H l w Z T 0 i S X N Q c m l 2 Y X R l I i B W Y W x 1 Z T 0 i b D A i I C 8 + P E V u d H J 5 I F R 5 c G U 9 I k Z p b G x F b m F i b G V k I i B W Y W x 1 Z T 0 i b D A i I C 8 + P E V u d H J 5 I F R 5 c G U 9 I k Z p b G x P Y m p l Y 3 R U e X B l I i B W Y W x 1 Z T 0 i c 0 N v b m 5 l Y 3 R p b 2 5 P b m x 5 I i A v P j x F b n R y e S B U e X B l P S J G a W x s V G 9 E Y X R h T W 9 k Z W x F b m F i b G V k I i B W Y W x 1 Z T 0 i b D A i I C 8 + P E V u d H J 5 I F R 5 c G U 9 I k J 1 Z m Z l c k 5 l e H R S Z W Z y Z X N o I i B W Y W x 1 Z T 0 i b D E i I C 8 + P E V u d H J 5 I F R 5 c G U 9 I l J l c 3 V s d F R 5 c G U i I F Z h b H V l P S J z V G F i b G U i I C 8 + P E V u d H J 5 I F R 5 c G U 9 I k 5 h b W V V c G R h d G V k Q W Z 0 Z X J G a W x s I i B W Y W x 1 Z T 0 i b D A i I C 8 + P E V u d H J 5 I F R 5 c G U 9 I k Z p b G x l Z E N v b X B s Z X R l U m V z d W x 0 V G 9 X b 3 J r c 2 h l Z X Q i I F Z h b H V l P S J s M S I g L z 4 8 R W 5 0 c n k g V H l w Z T 0 i Q W R k Z W R U b 0 R h d G F N b 2 R l b C I g V m F s d W U 9 I m w w I i A v P j x F b n R y e S B U e X B l P S J G a W x s Q 2 9 1 b n Q i I F Z h b H V l P S J s N y I g L z 4 8 R W 5 0 c n k g V H l w Z T 0 i R m l s b E V y c m 9 y Q 2 9 k Z S I g V m F s d W U 9 I n N V b m t u b 3 d u I i A v P j x F b n R y e S B U e X B l P S J G a W x s R X J y b 3 J D b 3 V u d C I g V m F s d W U 9 I m w w I i A v P j x F b n R y e S B U e X B l P S J G a W x s T G F z d F V w Z G F 0 Z W Q i I F Z h b H V l P S J k M j A y M i 0 w N y 0 w N F Q y M D o 0 M T o 0 O S 4 0 N z E w M j U 1 W i I g L z 4 8 R W 5 0 c n k g V H l w Z T 0 i R m l s b E N v b H V t b l R 5 c G V z I i B W Y W x 1 Z T 0 i c 0 J n T U d C Z 1 l H Q m d N R y I g L z 4 8 R W 5 0 c n k g V H l w Z T 0 i R m l s b E N v b H V t b k 5 h b W V z I i B W Y W x 1 Z T 0 i c 1 s m c X V v d D t D b 2 x 1 b W 4 x J n F 1 b 3 Q 7 L C Z x d W 9 0 O 0 N v b H V t b j I m c X V v d D s s J n F 1 b 3 Q 7 Q 2 9 s d W 1 u M y Z x d W 9 0 O y w m c X V v d D t D b 2 x 1 b W 4 0 J n F 1 b 3 Q 7 L C Z x d W 9 0 O 0 N v b H V t b j U m c X V v d D s s J n F 1 b 3 Q 7 Q 2 9 s d W 1 u N i Z x d W 9 0 O y w m c X V v d D t D b 2 x 1 b W 4 3 J n F 1 b 3 Q 7 L C Z x d W 9 0 O 0 N v b H V t b j g m c X V v d D s s J n F 1 b 3 Q 7 Q 2 9 s d W 1 u O S Z x d W 9 0 O 1 0 i I C 8 + P E V u d H J 5 I F R 5 c G U 9 I k Z p b G x T d G F 0 d X M i I F Z h b H V l P S J z Q 2 9 t c G x l d G U i I C 8 + P E V u d H J 5 I F R 5 c G U 9 I l J l b G F 0 a W 9 u c 2 h p c E l u Z m 9 D b 2 5 0 Y W l u Z X I i I F Z h b H V l P S J z e y Z x d W 9 0 O 2 N v b H V t b k N v d W 5 0 J n F 1 b 3 Q 7 O j k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1 R h Y m x l M D I 5 I C h Q Y W d l I D I y K S 9 D a G F u Z 2 V k I F R 5 c G U u e 0 N v b H V t b j E s M H 0 m c X V v d D s s J n F 1 b 3 Q 7 U 2 V j d G l v b j E v V G F i b G U w M j k g K F B h Z 2 U g M j I p L 0 N o Y W 5 n Z W Q g V H l w Z S 5 7 Q 2 9 s d W 1 u M i w x f S Z x d W 9 0 O y w m c X V v d D t T Z W N 0 a W 9 u M S 9 U Y W J s Z T A y O S A o U G F n Z S A y M i k v Q 2 h h b m d l Z C B U e X B l L n t D b 2 x 1 b W 4 z L D J 9 J n F 1 b 3 Q 7 L C Z x d W 9 0 O 1 N l Y 3 R p b 2 4 x L 1 R h Y m x l M D I 5 I C h Q Y W d l I D I y K S 9 D a G F u Z 2 V k I F R 5 c G U u e 0 N v b H V t b j Q s M 3 0 m c X V v d D s s J n F 1 b 3 Q 7 U 2 V j d G l v b j E v V G F i b G U w M j k g K F B h Z 2 U g M j I p L 0 N o Y W 5 n Z W Q g V H l w Z S 5 7 Q 2 9 s d W 1 u N S w 0 f S Z x d W 9 0 O y w m c X V v d D t T Z W N 0 a W 9 u M S 9 U Y W J s Z T A y O S A o U G F n Z S A y M i k v Q 2 h h b m d l Z C B U e X B l L n t D b 2 x 1 b W 4 2 L D V 9 J n F 1 b 3 Q 7 L C Z x d W 9 0 O 1 N l Y 3 R p b 2 4 x L 1 R h Y m x l M D I 5 I C h Q Y W d l I D I y K S 9 D a G F u Z 2 V k I F R 5 c G U u e 0 N v b H V t b j c s N n 0 m c X V v d D s s J n F 1 b 3 Q 7 U 2 V j d G l v b j E v V G F i b G U w M j k g K F B h Z 2 U g M j I p L 0 N o Y W 5 n Z W Q g V H l w Z S 5 7 Q 2 9 s d W 1 u O C w 3 f S Z x d W 9 0 O y w m c X V v d D t T Z W N 0 a W 9 u M S 9 U Y W J s Z T A y O S A o U G F n Z S A y M i k v Q 2 h h b m d l Z C B U e X B l L n t D b 2 x 1 b W 4 5 L D h 9 J n F 1 b 3 Q 7 X S w m c X V v d D t D b 2 x 1 b W 5 D b 3 V u d C Z x d W 9 0 O z o 5 L C Z x d W 9 0 O 0 t l e U N v b H V t b k 5 h b W V z J n F 1 b 3 Q 7 O l t d L C Z x d W 9 0 O 0 N v b H V t b k l k Z W 5 0 a X R p Z X M m c X V v d D s 6 W y Z x d W 9 0 O 1 N l Y 3 R p b 2 4 x L 1 R h Y m x l M D I 5 I C h Q Y W d l I D I y K S 9 D a G F u Z 2 V k I F R 5 c G U u e 0 N v b H V t b j E s M H 0 m c X V v d D s s J n F 1 b 3 Q 7 U 2 V j d G l v b j E v V G F i b G U w M j k g K F B h Z 2 U g M j I p L 0 N o Y W 5 n Z W Q g V H l w Z S 5 7 Q 2 9 s d W 1 u M i w x f S Z x d W 9 0 O y w m c X V v d D t T Z W N 0 a W 9 u M S 9 U Y W J s Z T A y O S A o U G F n Z S A y M i k v Q 2 h h b m d l Z C B U e X B l L n t D b 2 x 1 b W 4 z L D J 9 J n F 1 b 3 Q 7 L C Z x d W 9 0 O 1 N l Y 3 R p b 2 4 x L 1 R h Y m x l M D I 5 I C h Q Y W d l I D I y K S 9 D a G F u Z 2 V k I F R 5 c G U u e 0 N v b H V t b j Q s M 3 0 m c X V v d D s s J n F 1 b 3 Q 7 U 2 V j d G l v b j E v V G F i b G U w M j k g K F B h Z 2 U g M j I p L 0 N o Y W 5 n Z W Q g V H l w Z S 5 7 Q 2 9 s d W 1 u N S w 0 f S Z x d W 9 0 O y w m c X V v d D t T Z W N 0 a W 9 u M S 9 U Y W J s Z T A y O S A o U G F n Z S A y M i k v Q 2 h h b m d l Z C B U e X B l L n t D b 2 x 1 b W 4 2 L D V 9 J n F 1 b 3 Q 7 L C Z x d W 9 0 O 1 N l Y 3 R p b 2 4 x L 1 R h Y m x l M D I 5 I C h Q Y W d l I D I y K S 9 D a G F u Z 2 V k I F R 5 c G U u e 0 N v b H V t b j c s N n 0 m c X V v d D s s J n F 1 b 3 Q 7 U 2 V j d G l v b j E v V G F i b G U w M j k g K F B h Z 2 U g M j I p L 0 N o Y W 5 n Z W Q g V H l w Z S 5 7 Q 2 9 s d W 1 u O C w 3 f S Z x d W 9 0 O y w m c X V v d D t T Z W N 0 a W 9 u M S 9 U Y W J s Z T A y O S A o U G F n Z S A y M i k v Q 2 h h b m d l Z C B U e X B l L n t D b 2 x 1 b W 4 5 L D h 9 J n F 1 b 3 Q 7 X S w m c X V v d D t S Z W x h d G l v b n N o a X B J b m Z v J n F 1 b 3 Q 7 O l t d f S I g L z 4 8 L 1 N 0 Y W J s Z U V u d H J p Z X M + P C 9 J d G V t P j x J d G V t P j x J d G V t T G 9 j Y X R p b 2 4 + P E l 0 Z W 1 U e X B l P k Z v c m 1 1 b G E 8 L 0 l 0 Z W 1 U e X B l P j x J d G V t U G F 0 a D 5 T Z W N 0 a W 9 u M S 9 U Y W J s Z T A y O S U y M C h Q Y W d l J T I w M j I p L 1 N v d X J j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R h Y m x l M D I 5 J T I w K F B h Z 2 U l M j A y M i k v V G F i b G U w M j k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U Y W J s Z T A y O S U y M C h Q Y W d l J T I w M j I p L 0 N o Y W 5 n Z W Q l M j B U e X B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V G F i b G U w M z A l M j A o U G F n Z S U y M D I y K T w v S X R l b V B h d G g + P C 9 J d G V t T G 9 j Y X R p b 2 4 + P F N 0 Y W J s Z U V u d H J p Z X M + P E V u d H J 5 I F R 5 c G U 9 I k l z U H J p d m F 0 Z S I g V m F s d W U 9 I m w w I i A v P j x F b n R y e S B U e X B l P S J G a W x s R W 5 h Y m x l Z C I g V m F s d W U 9 I m w w I i A v P j x F b n R y e S B U e X B l P S J G a W x s T 2 J q Z W N 0 V H l w Z S I g V m F s d W U 9 I n N D b 2 5 u Z W N 0 a W 9 u T 2 5 s e S I g L z 4 8 R W 5 0 c n k g V H l w Z T 0 i R m l s b F R v R G F 0 Y U 1 v Z G V s R W 5 h Y m x l Z C I g V m F s d W U 9 I m w w I i A v P j x F b n R y e S B U e X B l P S J C d W Z m Z X J O Z X h 0 U m V m c m V z a C I g V m F s d W U 9 I m w x I i A v P j x F b n R y e S B U e X B l P S J S Z X N 1 b H R U e X B l I i B W Y W x 1 Z T 0 i c 1 R h Y m x l I i A v P j x F b n R y e S B U e X B l P S J O Y W 1 l V X B k Y X R l Z E F m d G V y R m l s b C I g V m F s d W U 9 I m w w I i A v P j x F b n R y e S B U e X B l P S J G a W x s Z W R D b 2 1 w b G V 0 Z V J l c 3 V s d F R v V 2 9 y a 3 N o Z W V 0 I i B W Y W x 1 Z T 0 i b D E i I C 8 + P E V u d H J 5 I F R 5 c G U 9 I k F k Z G V k V G 9 E Y X R h T W 9 k Z W w i I F Z h b H V l P S J s M C I g L z 4 8 R W 5 0 c n k g V H l w Z T 0 i R m l s b E N v d W 5 0 I i B W Y W x 1 Z T 0 i b D Y i I C 8 + P E V u d H J 5 I F R 5 c G U 9 I k Z p b G x F c n J v c k N v Z G U i I F Z h b H V l P S J z V W 5 r b m 9 3 b i I g L z 4 8 R W 5 0 c n k g V H l w Z T 0 i R m l s b E V y c m 9 y Q 2 9 1 b n Q i I F Z h b H V l P S J s M C I g L z 4 8 R W 5 0 c n k g V H l w Z T 0 i R m l s b E x h c 3 R V c G R h d G V k I i B W Y W x 1 Z T 0 i Z D I w M j I t M D c t M D R U M j A 6 N D E 6 N D g u M j Y 5 M j Q y N F o i I C 8 + P E V u d H J 5 I F R 5 c G U 9 I k Z p b G x D b 2 x 1 b W 5 U e X B l c y I g V m F s d W U 9 I n N C Z 1 l G Q m d V R 0 J R W U Z C Z 1 V H Q l E 9 P S I g L z 4 8 R W 5 0 c n k g V H l w Z T 0 i R m l s b E N v b H V t b k 5 h b W V z I i B W Y W x 1 Z T 0 i c 1 s m c X V v d D t D b 2 x 1 b W 4 x J n F 1 b 3 Q 7 L C Z x d W 9 0 O 0 N v b H V t b j I m c X V v d D s s J n F 1 b 3 Q 7 Q 2 9 s d W 1 u M y Z x d W 9 0 O y w m c X V v d D t D b 2 x 1 b W 4 0 J n F 1 b 3 Q 7 L C Z x d W 9 0 O 0 N v b H V t b j U m c X V v d D s s J n F 1 b 3 Q 7 Q 2 9 s d W 1 u N i Z x d W 9 0 O y w m c X V v d D t D b 2 x 1 b W 4 3 J n F 1 b 3 Q 7 L C Z x d W 9 0 O 0 N v b H V t b j g m c X V v d D s s J n F 1 b 3 Q 7 Q 2 9 s d W 1 u O S Z x d W 9 0 O y w m c X V v d D t D b 2 x 1 b W 4 x M C Z x d W 9 0 O y w m c X V v d D t D b 2 x 1 b W 4 x M S Z x d W 9 0 O y w m c X V v d D t D b 2 x 1 b W 4 x M i Z x d W 9 0 O y w m c X V v d D t D b 2 x 1 b W 4 x M y Z x d W 9 0 O 1 0 i I C 8 + P E V u d H J 5 I F R 5 c G U 9 I k Z p b G x T d G F 0 d X M i I F Z h b H V l P S J z Q 2 9 t c G x l d G U i I C 8 + P E V u d H J 5 I F R 5 c G U 9 I l J l b G F 0 a W 9 u c 2 h p c E l u Z m 9 D b 2 5 0 Y W l u Z X I i I F Z h b H V l P S J z e y Z x d W 9 0 O 2 N v b H V t b k N v d W 5 0 J n F 1 b 3 Q 7 O j E z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U Y W J s Z T A z M C A o U G F n Z S A y M i k v Q 2 h h b m d l Z C B U e X B l L n t D b 2 x 1 b W 4 x L D B 9 J n F 1 b 3 Q 7 L C Z x d W 9 0 O 1 N l Y 3 R p b 2 4 x L 1 R h Y m x l M D M w I C h Q Y W d l I D I y K S 9 D a G F u Z 2 V k I F R 5 c G U u e 0 N v b H V t b j I s M X 0 m c X V v d D s s J n F 1 b 3 Q 7 U 2 V j d G l v b j E v V G F i b G U w M z A g K F B h Z 2 U g M j I p L 0 N o Y W 5 n Z W Q g V H l w Z S 5 7 Q 2 9 s d W 1 u M y w y f S Z x d W 9 0 O y w m c X V v d D t T Z W N 0 a W 9 u M S 9 U Y W J s Z T A z M C A o U G F n Z S A y M i k v Q 2 h h b m d l Z C B U e X B l L n t D b 2 x 1 b W 4 0 L D N 9 J n F 1 b 3 Q 7 L C Z x d W 9 0 O 1 N l Y 3 R p b 2 4 x L 1 R h Y m x l M D M w I C h Q Y W d l I D I y K S 9 D a G F u Z 2 V k I F R 5 c G U u e 0 N v b H V t b j U s N H 0 m c X V v d D s s J n F 1 b 3 Q 7 U 2 V j d G l v b j E v V G F i b G U w M z A g K F B h Z 2 U g M j I p L 0 N o Y W 5 n Z W Q g V H l w Z S 5 7 Q 2 9 s d W 1 u N i w 1 f S Z x d W 9 0 O y w m c X V v d D t T Z W N 0 a W 9 u M S 9 U Y W J s Z T A z M C A o U G F n Z S A y M i k v Q 2 h h b m d l Z C B U e X B l L n t D b 2 x 1 b W 4 3 L D Z 9 J n F 1 b 3 Q 7 L C Z x d W 9 0 O 1 N l Y 3 R p b 2 4 x L 1 R h Y m x l M D M w I C h Q Y W d l I D I y K S 9 D a G F u Z 2 V k I F R 5 c G U u e 0 N v b H V t b j g s N 3 0 m c X V v d D s s J n F 1 b 3 Q 7 U 2 V j d G l v b j E v V G F i b G U w M z A g K F B h Z 2 U g M j I p L 0 N o Y W 5 n Z W Q g V H l w Z S 5 7 Q 2 9 s d W 1 u O S w 4 f S Z x d W 9 0 O y w m c X V v d D t T Z W N 0 a W 9 u M S 9 U Y W J s Z T A z M C A o U G F n Z S A y M i k v Q 2 h h b m d l Z C B U e X B l L n t D b 2 x 1 b W 4 x M C w 5 f S Z x d W 9 0 O y w m c X V v d D t T Z W N 0 a W 9 u M S 9 U Y W J s Z T A z M C A o U G F n Z S A y M i k v Q 2 h h b m d l Z C B U e X B l L n t D b 2 x 1 b W 4 x M S w x M H 0 m c X V v d D s s J n F 1 b 3 Q 7 U 2 V j d G l v b j E v V G F i b G U w M z A g K F B h Z 2 U g M j I p L 0 N o Y W 5 n Z W Q g V H l w Z S 5 7 Q 2 9 s d W 1 u M T I s M T F 9 J n F 1 b 3 Q 7 L C Z x d W 9 0 O 1 N l Y 3 R p b 2 4 x L 1 R h Y m x l M D M w I C h Q Y W d l I D I y K S 9 D a G F u Z 2 V k I F R 5 c G U u e 0 N v b H V t b j E z L D E y f S Z x d W 9 0 O 1 0 s J n F 1 b 3 Q 7 Q 2 9 s d W 1 u Q 2 9 1 b n Q m c X V v d D s 6 M T M s J n F 1 b 3 Q 7 S 2 V 5 Q 2 9 s d W 1 u T m F t Z X M m c X V v d D s 6 W 1 0 s J n F 1 b 3 Q 7 Q 2 9 s d W 1 u S W R l b n R p d G l l c y Z x d W 9 0 O z p b J n F 1 b 3 Q 7 U 2 V j d G l v b j E v V G F i b G U w M z A g K F B h Z 2 U g M j I p L 0 N o Y W 5 n Z W Q g V H l w Z S 5 7 Q 2 9 s d W 1 u M S w w f S Z x d W 9 0 O y w m c X V v d D t T Z W N 0 a W 9 u M S 9 U Y W J s Z T A z M C A o U G F n Z S A y M i k v Q 2 h h b m d l Z C B U e X B l L n t D b 2 x 1 b W 4 y L D F 9 J n F 1 b 3 Q 7 L C Z x d W 9 0 O 1 N l Y 3 R p b 2 4 x L 1 R h Y m x l M D M w I C h Q Y W d l I D I y K S 9 D a G F u Z 2 V k I F R 5 c G U u e 0 N v b H V t b j M s M n 0 m c X V v d D s s J n F 1 b 3 Q 7 U 2 V j d G l v b j E v V G F i b G U w M z A g K F B h Z 2 U g M j I p L 0 N o Y W 5 n Z W Q g V H l w Z S 5 7 Q 2 9 s d W 1 u N C w z f S Z x d W 9 0 O y w m c X V v d D t T Z W N 0 a W 9 u M S 9 U Y W J s Z T A z M C A o U G F n Z S A y M i k v Q 2 h h b m d l Z C B U e X B l L n t D b 2 x 1 b W 4 1 L D R 9 J n F 1 b 3 Q 7 L C Z x d W 9 0 O 1 N l Y 3 R p b 2 4 x L 1 R h Y m x l M D M w I C h Q Y W d l I D I y K S 9 D a G F u Z 2 V k I F R 5 c G U u e 0 N v b H V t b j Y s N X 0 m c X V v d D s s J n F 1 b 3 Q 7 U 2 V j d G l v b j E v V G F i b G U w M z A g K F B h Z 2 U g M j I p L 0 N o Y W 5 n Z W Q g V H l w Z S 5 7 Q 2 9 s d W 1 u N y w 2 f S Z x d W 9 0 O y w m c X V v d D t T Z W N 0 a W 9 u M S 9 U Y W J s Z T A z M C A o U G F n Z S A y M i k v Q 2 h h b m d l Z C B U e X B l L n t D b 2 x 1 b W 4 4 L D d 9 J n F 1 b 3 Q 7 L C Z x d W 9 0 O 1 N l Y 3 R p b 2 4 x L 1 R h Y m x l M D M w I C h Q Y W d l I D I y K S 9 D a G F u Z 2 V k I F R 5 c G U u e 0 N v b H V t b j k s O H 0 m c X V v d D s s J n F 1 b 3 Q 7 U 2 V j d G l v b j E v V G F i b G U w M z A g K F B h Z 2 U g M j I p L 0 N o Y W 5 n Z W Q g V H l w Z S 5 7 Q 2 9 s d W 1 u M T A s O X 0 m c X V v d D s s J n F 1 b 3 Q 7 U 2 V j d G l v b j E v V G F i b G U w M z A g K F B h Z 2 U g M j I p L 0 N o Y W 5 n Z W Q g V H l w Z S 5 7 Q 2 9 s d W 1 u M T E s M T B 9 J n F 1 b 3 Q 7 L C Z x d W 9 0 O 1 N l Y 3 R p b 2 4 x L 1 R h Y m x l M D M w I C h Q Y W d l I D I y K S 9 D a G F u Z 2 V k I F R 5 c G U u e 0 N v b H V t b j E y L D E x f S Z x d W 9 0 O y w m c X V v d D t T Z W N 0 a W 9 u M S 9 U Y W J s Z T A z M C A o U G F n Z S A y M i k v Q 2 h h b m d l Z C B U e X B l L n t D b 2 x 1 b W 4 x M y w x M n 0 m c X V v d D t d L C Z x d W 9 0 O 1 J l b G F 0 a W 9 u c 2 h p c E l u Z m 8 m c X V v d D s 6 W 1 1 9 I i A v P j w v U 3 R h Y m x l R W 5 0 c m l l c z 4 8 L 0 l 0 Z W 0 + P E l 0 Z W 0 + P E l 0 Z W 1 M b 2 N h d G l v b j 4 8 S X R l b V R 5 c G U + R m 9 y b X V s Y T w v S X R l b V R 5 c G U + P E l 0 Z W 1 Q Y X R o P l N l Y 3 R p b 2 4 x L 1 R h Y m x l M D M w J T I w K F B h Z 2 U l M j A y M i k v U 2 9 1 c m N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V G F i b G U w M z A l M j A o U G F n Z S U y M D I y K S 9 U Y W J s Z T A z M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R h Y m x l M D M w J T I w K F B h Z 2 U l M j A y M i k v Q 2 h h b m d l Z C U y M F R 5 c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B c H B l b m Q x N z w v S X R l b V B h d G g + P C 9 J d G V t T G 9 j Y X R p b 2 4 + P F N 0 Y W J s Z U V u d H J p Z X M + P E V u d H J 5 I F R 5 c G U 9 I k l z U H J p d m F 0 Z S I g V m F s d W U 9 I m w w I i A v P j x F b n R y e S B U e X B l P S J G a W x s R W 5 h Y m x l Z C I g V m F s d W U 9 I m w w I i A v P j x F b n R y e S B U e X B l P S J G a W x s T 2 J q Z W N 0 V H l w Z S I g V m F s d W U 9 I n N D b 2 5 u Z W N 0 a W 9 u T 2 5 s e S I g L z 4 8 R W 5 0 c n k g V H l w Z T 0 i R m l s b F R v R G F 0 Y U 1 v Z G V s R W 5 h Y m x l Z C I g V m F s d W U 9 I m w w I i A v P j x F b n R y e S B U e X B l P S J C d W Z m Z X J O Z X h 0 U m V m c m V z a C I g V m F s d W U 9 I m w x I i A v P j x F b n R y e S B U e X B l P S J S Z X N 1 b H R U e X B l I i B W Y W x 1 Z T 0 i c 1 R h Y m x l I i A v P j x F b n R y e S B U e X B l P S J O Y W 1 l V X B k Y X R l Z E F m d G V y R m l s b C I g V m F s d W U 9 I m w w I i A v P j x F b n R y e S B U e X B l P S J O Y X Z p Z 2 F 0 a W 9 u U 3 R l c E 5 h b W U i I F Z h b H V l P S J z T m F 2 a W d h d G l v b i I g L z 4 8 R W 5 0 c n k g V H l w Z T 0 i R m l s b G V k Q 2 9 t c G x l d G V S Z X N 1 b H R U b 1 d v c m t z a G V l d C I g V m F s d W U 9 I m w x I i A v P j x F b n R y e S B U e X B l P S J B Z G R l Z F R v R G F 0 Y U 1 v Z G V s I i B W Y W x 1 Z T 0 i b D A i I C 8 + P E V u d H J 5 I F R 5 c G U 9 I k Z p b G x D b 3 V u d C I g V m F s d W U 9 I m w z M C I g L z 4 8 R W 5 0 c n k g V H l w Z T 0 i R m l s b E V y c m 9 y Q 2 9 k Z S I g V m F s d W U 9 I n N V b m t u b 3 d u I i A v P j x F b n R y e S B U e X B l P S J G a W x s R X J y b 3 J D b 3 V u d C I g V m F s d W U 9 I m w w I i A v P j x F b n R y e S B U e X B l P S J G a W x s T G F z d F V w Z G F 0 Z W Q i I F Z h b H V l P S J k M j A y M i 0 w N y 0 w N F Q y M D o 0 M T o 1 N C 4 5 N T U 0 N T M 0 W i I g L z 4 8 R W 5 0 c n k g V H l w Z T 0 i R m l s b E N v b H V t b l R 5 c G V z I i B W Y W x 1 Z T 0 i c 0 J n Q U F C Z 0 F H Q U F B Q U J n Q U d C U T 0 9 I i A v P j x F b n R y e S B U e X B l P S J G a W x s Q 2 9 s d W 1 u T m F t Z X M i I F Z h b H V l P S J z W y Z x d W 9 0 O 0 N v b H V t b j E m c X V v d D s s J n F 1 b 3 Q 7 Q 2 9 s d W 1 u M i Z x d W 9 0 O y w m c X V v d D t D b 2 x 1 b W 4 z J n F 1 b 3 Q 7 L C Z x d W 9 0 O 0 N v b H V t b j Q m c X V v d D s s J n F 1 b 3 Q 7 Q 2 9 s d W 1 u N S Z x d W 9 0 O y w m c X V v d D t D b 2 x 1 b W 4 2 J n F 1 b 3 Q 7 L C Z x d W 9 0 O 0 N v b H V t b j c m c X V v d D s s J n F 1 b 3 Q 7 Q 2 9 s d W 1 u O C Z x d W 9 0 O y w m c X V v d D t D b 2 x 1 b W 4 5 J n F 1 b 3 Q 7 L C Z x d W 9 0 O 0 N v b H V t b j E w J n F 1 b 3 Q 7 L C Z x d W 9 0 O 0 N v b H V t b j E x J n F 1 b 3 Q 7 L C Z x d W 9 0 O 0 N v b H V t b j E y J n F 1 b 3 Q 7 L C Z x d W 9 0 O 0 N v b H V t b j E z J n F 1 b 3 Q 7 X S I g L z 4 8 R W 5 0 c n k g V H l w Z T 0 i R m l s b F N 0 Y X R 1 c y I g V m F s d W U 9 I n N D b 2 1 w b G V 0 Z S I g L z 4 8 R W 5 0 c n k g V H l w Z T 0 i U m V s Y X R p b 2 5 z a G l w S W 5 m b 0 N v b n R h a W 5 l c i I g V m F s d W U 9 I n N 7 J n F 1 b 3 Q 7 Y 2 9 s d W 1 u Q 2 9 1 b n Q m c X V v d D s 6 M T M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0 F w c G V u Z D E 3 L 1 N v d X J j Z S 5 7 Q 2 9 s d W 1 u M S w w f S Z x d W 9 0 O y w m c X V v d D t T Z W N 0 a W 9 u M S 9 B c H B l b m Q x N y 9 T b 3 V y Y 2 U u e 0 N v b H V t b j I s M X 0 m c X V v d D s s J n F 1 b 3 Q 7 U 2 V j d G l v b j E v Q X B w Z W 5 k M T c v U 2 9 1 c m N l L n t D b 2 x 1 b W 4 z L D J 9 J n F 1 b 3 Q 7 L C Z x d W 9 0 O 1 N l Y 3 R p b 2 4 x L 0 F w c G V u Z D E 3 L 1 N v d X J j Z S 5 7 Q 2 9 s d W 1 u N C w z f S Z x d W 9 0 O y w m c X V v d D t T Z W N 0 a W 9 u M S 9 B c H B l b m Q x N y 9 T b 3 V y Y 2 U u e 0 N v b H V t b j U s N H 0 m c X V v d D s s J n F 1 b 3 Q 7 U 2 V j d G l v b j E v Q X B w Z W 5 k M T c v U 2 9 1 c m N l L n t D b 2 x 1 b W 4 2 L D V 9 J n F 1 b 3 Q 7 L C Z x d W 9 0 O 1 N l Y 3 R p b 2 4 x L 0 F w c G V u Z D E 3 L 1 N v d X J j Z S 5 7 Q 2 9 s d W 1 u N y w 2 f S Z x d W 9 0 O y w m c X V v d D t T Z W N 0 a W 9 u M S 9 B c H B l b m Q x N y 9 T b 3 V y Y 2 U u e 0 N v b H V t b j g s N 3 0 m c X V v d D s s J n F 1 b 3 Q 7 U 2 V j d G l v b j E v Q X B w Z W 5 k M T c v U 2 9 1 c m N l L n t D b 2 x 1 b W 4 5 L D h 9 J n F 1 b 3 Q 7 L C Z x d W 9 0 O 1 N l Y 3 R p b 2 4 x L 0 F w c G V u Z D E 3 L 1 N v d X J j Z S 5 7 Q 2 9 s d W 1 u M T A s O X 0 m c X V v d D s s J n F 1 b 3 Q 7 U 2 V j d G l v b j E v Q X B w Z W 5 k M T c v U 2 9 1 c m N l L n t D b 2 x 1 b W 4 x M S w x M H 0 m c X V v d D s s J n F 1 b 3 Q 7 U 2 V j d G l v b j E v Q X B w Z W 5 k M T c v U 2 9 1 c m N l L n t D b 2 x 1 b W 4 x M i w x M X 0 m c X V v d D s s J n F 1 b 3 Q 7 U 2 V j d G l v b j E v Q X B w Z W 5 k M T c v U 2 9 1 c m N l L n t D b 2 x 1 b W 4 x M y w x M n 0 m c X V v d D t d L C Z x d W 9 0 O 0 N v b H V t b k N v d W 5 0 J n F 1 b 3 Q 7 O j E z L C Z x d W 9 0 O 0 t l e U N v b H V t b k 5 h b W V z J n F 1 b 3 Q 7 O l t d L C Z x d W 9 0 O 0 N v b H V t b k l k Z W 5 0 a X R p Z X M m c X V v d D s 6 W y Z x d W 9 0 O 1 N l Y 3 R p b 2 4 x L 0 F w c G V u Z D E 3 L 1 N v d X J j Z S 5 7 Q 2 9 s d W 1 u M S w w f S Z x d W 9 0 O y w m c X V v d D t T Z W N 0 a W 9 u M S 9 B c H B l b m Q x N y 9 T b 3 V y Y 2 U u e 0 N v b H V t b j I s M X 0 m c X V v d D s s J n F 1 b 3 Q 7 U 2 V j d G l v b j E v Q X B w Z W 5 k M T c v U 2 9 1 c m N l L n t D b 2 x 1 b W 4 z L D J 9 J n F 1 b 3 Q 7 L C Z x d W 9 0 O 1 N l Y 3 R p b 2 4 x L 0 F w c G V u Z D E 3 L 1 N v d X J j Z S 5 7 Q 2 9 s d W 1 u N C w z f S Z x d W 9 0 O y w m c X V v d D t T Z W N 0 a W 9 u M S 9 B c H B l b m Q x N y 9 T b 3 V y Y 2 U u e 0 N v b H V t b j U s N H 0 m c X V v d D s s J n F 1 b 3 Q 7 U 2 V j d G l v b j E v Q X B w Z W 5 k M T c v U 2 9 1 c m N l L n t D b 2 x 1 b W 4 2 L D V 9 J n F 1 b 3 Q 7 L C Z x d W 9 0 O 1 N l Y 3 R p b 2 4 x L 0 F w c G V u Z D E 3 L 1 N v d X J j Z S 5 7 Q 2 9 s d W 1 u N y w 2 f S Z x d W 9 0 O y w m c X V v d D t T Z W N 0 a W 9 u M S 9 B c H B l b m Q x N y 9 T b 3 V y Y 2 U u e 0 N v b H V t b j g s N 3 0 m c X V v d D s s J n F 1 b 3 Q 7 U 2 V j d G l v b j E v Q X B w Z W 5 k M T c v U 2 9 1 c m N l L n t D b 2 x 1 b W 4 5 L D h 9 J n F 1 b 3 Q 7 L C Z x d W 9 0 O 1 N l Y 3 R p b 2 4 x L 0 F w c G V u Z D E 3 L 1 N v d X J j Z S 5 7 Q 2 9 s d W 1 u M T A s O X 0 m c X V v d D s s J n F 1 b 3 Q 7 U 2 V j d G l v b j E v Q X B w Z W 5 k M T c v U 2 9 1 c m N l L n t D b 2 x 1 b W 4 x M S w x M H 0 m c X V v d D s s J n F 1 b 3 Q 7 U 2 V j d G l v b j E v Q X B w Z W 5 k M T c v U 2 9 1 c m N l L n t D b 2 x 1 b W 4 x M i w x M X 0 m c X V v d D s s J n F 1 b 3 Q 7 U 2 V j d G l v b j E v Q X B w Z W 5 k M T c v U 2 9 1 c m N l L n t D b 2 x 1 b W 4 x M y w x M n 0 m c X V v d D t d L C Z x d W 9 0 O 1 J l b G F 0 a W 9 u c 2 h p c E l u Z m 8 m c X V v d D s 6 W 1 1 9 I i A v P j w v U 3 R h Y m x l R W 5 0 c m l l c z 4 8 L 0 l 0 Z W 0 + P E l 0 Z W 0 + P E l 0 Z W 1 M b 2 N h d G l v b j 4 8 S X R l b V R 5 c G U + R m 9 y b X V s Y T w v S X R l b V R 5 c G U + P E l 0 Z W 1 Q Y X R o P l N l Y 3 R p b 2 4 x L 0 F w c G V u Z D E 3 L 1 N v d X J j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R h Y m x l M D I x J T I w K F B h Z 2 U l M j A y M y k 8 L 0 l 0 Z W 1 Q Y X R o P j w v S X R l b U x v Y 2 F 0 a W 9 u P j x T d G F i b G V F b n R y a W V z P j x F b n R y e S B U e X B l P S J J c 1 B y a X Z h d G U i I F Z h b H V l P S J s M C I g L z 4 8 R W 5 0 c n k g V H l w Z T 0 i R m l s b E V u Y W J s Z W Q i I F Z h b H V l P S J s M C I g L z 4 8 R W 5 0 c n k g V H l w Z T 0 i R m l s b E 9 i a m V j d F R 5 c G U i I F Z h b H V l P S J z Q 2 9 u b m V j d G l v b k 9 u b H k i I C 8 + P E V u d H J 5 I F R 5 c G U 9 I k Z p b G x U b 0 R h d G F N b 2 R l b E V u Y W J s Z W Q i I F Z h b H V l P S J s M C I g L z 4 8 R W 5 0 c n k g V H l w Z T 0 i Q n V m Z m V y T m V 4 d F J l Z n J l c 2 g i I F Z h b H V l P S J s M S I g L z 4 8 R W 5 0 c n k g V H l w Z T 0 i U m V z d W x 0 V H l w Z S I g V m F s d W U 9 I n N U Y W J s Z S I g L z 4 8 R W 5 0 c n k g V H l w Z T 0 i T m F t Z V V w Z G F 0 Z W R B Z n R l c k Z p b G w i I F Z h b H V l P S J s M C I g L z 4 8 R W 5 0 c n k g V H l w Z T 0 i T m F 2 a W d h d G l v b l N 0 Z X B O Y W 1 l I i B W Y W x 1 Z T 0 i c 0 5 h d m l n Y X R p b 2 4 i I C 8 + P E V u d H J 5 I F R 5 c G U 9 I k Z p b G x l Z E N v b X B s Z X R l U m V z d W x 0 V G 9 X b 3 J r c 2 h l Z X Q i I F Z h b H V l P S J s M S I g L z 4 8 R W 5 0 c n k g V H l w Z T 0 i Q W R k Z W R U b 0 R h d G F N b 2 R l b C I g V m F s d W U 9 I m w w I i A v P j x F b n R y e S B U e X B l P S J G a W x s Q 2 9 1 b n Q i I F Z h b H V l P S J s O C I g L z 4 8 R W 5 0 c n k g V H l w Z T 0 i R m l s b E V y c m 9 y Q 2 9 k Z S I g V m F s d W U 9 I n N V b m t u b 3 d u I i A v P j x F b n R y e S B U e X B l P S J G a W x s R X J y b 3 J D b 3 V u d C I g V m F s d W U 9 I m w w I i A v P j x F b n R y e S B U e X B l P S J G a W x s T G F z d F V w Z G F 0 Z W Q i I F Z h b H V l P S J k M j A y M i 0 w N y 0 w N F Q y M D o 1 M D o 1 N y 4 5 M j g y M j k 4 W i I g L z 4 8 R W 5 0 c n k g V H l w Z T 0 i R m l s b E N v b H V t b l R 5 c G V z I i B W Y W x 1 Z T 0 i c 0 J n W U R C Z 0 1 H Q X d Z R E J n T U d B d z 0 9 I i A v P j x F b n R y e S B U e X B l P S J G a W x s Q 2 9 s d W 1 u T m F t Z X M i I F Z h b H V l P S J z W y Z x d W 9 0 O 0 N v b H V t b j E m c X V v d D s s J n F 1 b 3 Q 7 Q 2 9 s d W 1 u M i Z x d W 9 0 O y w m c X V v d D s y M D I x I F E y J n F 1 b 3 Q 7 L C Z x d W 9 0 O 0 N v b H V t b j Q m c X V v d D s s J n F 1 b 3 Q 7 M j A y M C B R M i Z x d W 9 0 O y w m c X V v d D t D b 2 x 1 b W 4 2 J n F 1 b 3 Q 7 L C Z x d W 9 0 O z I 2 L V d l Z W t z X G 5 F b m R l Z C B K d W 5 l X G 4 y N y w g M j A y M S Z x d W 9 0 O y w m c X V v d D t D b 2 x 1 b W 4 4 J n F 1 b 3 Q 7 L C Z x d W 9 0 O z I 2 L V d l Z W t z X G 5 F b m R l Z C B K d W 5 l X G 4 y O C w g M j A y M C Z x d W 9 0 O y w m c X V v d D t D b 2 x 1 b W 4 x M C Z x d W 9 0 O y w m c X V v d D s 1 M i 1 X Z W V r c 1 x u R W 5 k Z W Q g S n V u Z V x u M j c s I D I w M j E m c X V v d D s s J n F 1 b 3 Q 7 Q 2 9 s d W 1 u M T I m c X V v d D s s J n F 1 b 3 Q 7 N T I t V 2 V l a 3 N c b k V u Z G V k I E p 1 b m V c b j I 4 L C A y M D I w J n F 1 b 3 Q 7 X S I g L z 4 8 R W 5 0 c n k g V H l w Z T 0 i R m l s b F N 0 Y X R 1 c y I g V m F s d W U 9 I n N D b 2 1 w b G V 0 Z S I g L z 4 8 R W 5 0 c n k g V H l w Z T 0 i U m V s Y X R p b 2 5 z a G l w S W 5 m b 0 N v b n R h a W 5 l c i I g V m F s d W U 9 I n N 7 J n F 1 b 3 Q 7 Y 2 9 s d W 1 u Q 2 9 1 b n Q m c X V v d D s 6 M T M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1 R h Y m x l M D I x I C h Q Y W d l I D I z K S 9 D a G F u Z 2 V k I F R 5 c G U u e 0 N v b H V t b j E s M H 0 m c X V v d D s s J n F 1 b 3 Q 7 U 2 V j d G l v b j E v V G F i b G U w M j E g K F B h Z 2 U g M j M p L 0 N o Y W 5 n Z W Q g V H l w Z S 5 7 Q 2 9 s d W 1 u M i w x f S Z x d W 9 0 O y w m c X V v d D t T Z W N 0 a W 9 u M S 9 U Y W J s Z T A y M S A o U G F n Z S A y M y k v Q 2 h h b m d l Z C B U e X B l L n s y M D I x I F E y L D J 9 J n F 1 b 3 Q 7 L C Z x d W 9 0 O 1 N l Y 3 R p b 2 4 x L 1 R h Y m x l M D I x I C h Q Y W d l I D I z K S 9 D a G F u Z 2 V k I F R 5 c G U u e 0 N v b H V t b j Q s M 3 0 m c X V v d D s s J n F 1 b 3 Q 7 U 2 V j d G l v b j E v V G F i b G U w M j E g K F B h Z 2 U g M j M p L 0 N o Y W 5 n Z W Q g V H l w Z S 5 7 M j A y M C B R M i w 0 f S Z x d W 9 0 O y w m c X V v d D t T Z W N 0 a W 9 u M S 9 U Y W J s Z T A y M S A o U G F n Z S A y M y k v Q 2 h h b m d l Z C B U e X B l L n t D b 2 x 1 b W 4 2 L D V 9 J n F 1 b 3 Q 7 L C Z x d W 9 0 O 1 N l Y 3 R p b 2 4 x L 1 R h Y m x l M D I x I C h Q Y W d l I D I z K S 9 D a G F u Z 2 V k I F R 5 c G U u e z I 2 L V d l Z W t z X G 5 F b m R l Z C B K d W 5 l X G 4 y N y w g M j A y M S w 2 f S Z x d W 9 0 O y w m c X V v d D t T Z W N 0 a W 9 u M S 9 U Y W J s Z T A y M S A o U G F n Z S A y M y k v Q 2 h h b m d l Z C B U e X B l L n t D b 2 x 1 b W 4 4 L D d 9 J n F 1 b 3 Q 7 L C Z x d W 9 0 O 1 N l Y 3 R p b 2 4 x L 1 R h Y m x l M D I x I C h Q Y W d l I D I z K S 9 D a G F u Z 2 V k I F R 5 c G U u e z I 2 L V d l Z W t z X G 5 F b m R l Z C B K d W 5 l X G 4 y O C w g M j A y M C w 4 f S Z x d W 9 0 O y w m c X V v d D t T Z W N 0 a W 9 u M S 9 U Y W J s Z T A y M S A o U G F n Z S A y M y k v Q 2 h h b m d l Z C B U e X B l L n t D b 2 x 1 b W 4 x M C w 5 f S Z x d W 9 0 O y w m c X V v d D t T Z W N 0 a W 9 u M S 9 U Y W J s Z T A y M S A o U G F n Z S A y M y k v Q 2 h h b m d l Z C B U e X B l L n s 1 M i 1 X Z W V r c 1 x u R W 5 k Z W Q g S n V u Z V x u M j c s I D I w M j E s M T B 9 J n F 1 b 3 Q 7 L C Z x d W 9 0 O 1 N l Y 3 R p b 2 4 x L 1 R h Y m x l M D I x I C h Q Y W d l I D I z K S 9 D a G F u Z 2 V k I F R 5 c G U u e 0 N v b H V t b j E y L D E x f S Z x d W 9 0 O y w m c X V v d D t T Z W N 0 a W 9 u M S 9 U Y W J s Z T A y M S A o U G F n Z S A y M y k v Q 2 h h b m d l Z C B U e X B l L n s 1 M i 1 X Z W V r c 1 x u R W 5 k Z W Q g S n V u Z V x u M j g s I D I w M j A s M T J 9 J n F 1 b 3 Q 7 X S w m c X V v d D t D b 2 x 1 b W 5 D b 3 V u d C Z x d W 9 0 O z o x M y w m c X V v d D t L Z X l D b 2 x 1 b W 5 O Y W 1 l c y Z x d W 9 0 O z p b X S w m c X V v d D t D b 2 x 1 b W 5 J Z G V u d G l 0 a W V z J n F 1 b 3 Q 7 O l s m c X V v d D t T Z W N 0 a W 9 u M S 9 U Y W J s Z T A y M S A o U G F n Z S A y M y k v Q 2 h h b m d l Z C B U e X B l L n t D b 2 x 1 b W 4 x L D B 9 J n F 1 b 3 Q 7 L C Z x d W 9 0 O 1 N l Y 3 R p b 2 4 x L 1 R h Y m x l M D I x I C h Q Y W d l I D I z K S 9 D a G F u Z 2 V k I F R 5 c G U u e 0 N v b H V t b j I s M X 0 m c X V v d D s s J n F 1 b 3 Q 7 U 2 V j d G l v b j E v V G F i b G U w M j E g K F B h Z 2 U g M j M p L 0 N o Y W 5 n Z W Q g V H l w Z S 5 7 M j A y M S B R M i w y f S Z x d W 9 0 O y w m c X V v d D t T Z W N 0 a W 9 u M S 9 U Y W J s Z T A y M S A o U G F n Z S A y M y k v Q 2 h h b m d l Z C B U e X B l L n t D b 2 x 1 b W 4 0 L D N 9 J n F 1 b 3 Q 7 L C Z x d W 9 0 O 1 N l Y 3 R p b 2 4 x L 1 R h Y m x l M D I x I C h Q Y W d l I D I z K S 9 D a G F u Z 2 V k I F R 5 c G U u e z I w M j A g U T I s N H 0 m c X V v d D s s J n F 1 b 3 Q 7 U 2 V j d G l v b j E v V G F i b G U w M j E g K F B h Z 2 U g M j M p L 0 N o Y W 5 n Z W Q g V H l w Z S 5 7 Q 2 9 s d W 1 u N i w 1 f S Z x d W 9 0 O y w m c X V v d D t T Z W N 0 a W 9 u M S 9 U Y W J s Z T A y M S A o U G F n Z S A y M y k v Q 2 h h b m d l Z C B U e X B l L n s y N i 1 X Z W V r c 1 x u R W 5 k Z W Q g S n V u Z V x u M j c s I D I w M j E s N n 0 m c X V v d D s s J n F 1 b 3 Q 7 U 2 V j d G l v b j E v V G F i b G U w M j E g K F B h Z 2 U g M j M p L 0 N o Y W 5 n Z W Q g V H l w Z S 5 7 Q 2 9 s d W 1 u O C w 3 f S Z x d W 9 0 O y w m c X V v d D t T Z W N 0 a W 9 u M S 9 U Y W J s Z T A y M S A o U G F n Z S A y M y k v Q 2 h h b m d l Z C B U e X B l L n s y N i 1 X Z W V r c 1 x u R W 5 k Z W Q g S n V u Z V x u M j g s I D I w M j A s O H 0 m c X V v d D s s J n F 1 b 3 Q 7 U 2 V j d G l v b j E v V G F i b G U w M j E g K F B h Z 2 U g M j M p L 0 N o Y W 5 n Z W Q g V H l w Z S 5 7 Q 2 9 s d W 1 u M T A s O X 0 m c X V v d D s s J n F 1 b 3 Q 7 U 2 V j d G l v b j E v V G F i b G U w M j E g K F B h Z 2 U g M j M p L 0 N o Y W 5 n Z W Q g V H l w Z S 5 7 N T I t V 2 V l a 3 N c b k V u Z G V k I E p 1 b m V c b j I 3 L C A y M D I x L D E w f S Z x d W 9 0 O y w m c X V v d D t T Z W N 0 a W 9 u M S 9 U Y W J s Z T A y M S A o U G F n Z S A y M y k v Q 2 h h b m d l Z C B U e X B l L n t D b 2 x 1 b W 4 x M i w x M X 0 m c X V v d D s s J n F 1 b 3 Q 7 U 2 V j d G l v b j E v V G F i b G U w M j E g K F B h Z 2 U g M j M p L 0 N o Y W 5 n Z W Q g V H l w Z S 5 7 N T I t V 2 V l a 3 N c b k V u Z G V k I E p 1 b m V c b j I 4 L C A y M D I w L D E y f S Z x d W 9 0 O 1 0 s J n F 1 b 3 Q 7 U m V s Y X R p b 2 5 z a G l w S W 5 m b y Z x d W 9 0 O z p b X X 0 i I C 8 + P C 9 T d G F i b G V F b n R y a W V z P j w v S X R l b T 4 8 S X R l b T 4 8 S X R l b U x v Y 2 F 0 a W 9 u P j x J d G V t V H l w Z T 5 G b 3 J t d W x h P C 9 J d G V t V H l w Z T 4 8 S X R l b V B h d G g + U 2 V j d G l v b j E v V G F i b G U w M j E l M j A o U G F n Z S U y M D I z K S 9 T b 3 V y Y 2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U Y W J s Z T A y M S U y M C h Q Y W d l J T I w M j M p L 1 R h Y m x l M D I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V G F i b G U w M j E l M j A o U G F n Z S U y M D I z K S 9 Q c m 9 t b 3 R l Z C U y M E h l Y W R l c n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U Y W J s Z T A y M S U y M C h Q Y W d l J T I w M j M p L 0 N o Y W 5 n Z W Q l M j B U e X B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V G F i b G U w M j I l M j A o U G F n Z S U y M D I z K T w v S X R l b V B h d G g + P C 9 J d G V t T G 9 j Y X R p b 2 4 + P F N 0 Y W J s Z U V u d H J p Z X M + P E V u d H J 5 I F R 5 c G U 9 I k l z U H J p d m F 0 Z S I g V m F s d W U 9 I m w w I i A v P j x F b n R y e S B U e X B l P S J G a W x s R W 5 h Y m x l Z C I g V m F s d W U 9 I m w w I i A v P j x F b n R y e S B U e X B l P S J G a W x s T 2 J q Z W N 0 V H l w Z S I g V m F s d W U 9 I n N D b 2 5 u Z W N 0 a W 9 u T 2 5 s e S I g L z 4 8 R W 5 0 c n k g V H l w Z T 0 i R m l s b F R v R G F 0 Y U 1 v Z G V s R W 5 h Y m x l Z C I g V m F s d W U 9 I m w w I i A v P j x F b n R y e S B U e X B l P S J C d W Z m Z X J O Z X h 0 U m V m c m V z a C I g V m F s d W U 9 I m w x I i A v P j x F b n R y e S B U e X B l P S J S Z X N 1 b H R U e X B l I i B W Y W x 1 Z T 0 i c 1 R h Y m x l I i A v P j x F b n R y e S B U e X B l P S J O Y W 1 l V X B k Y X R l Z E F m d G V y R m l s b C I g V m F s d W U 9 I m w w I i A v P j x F b n R y e S B U e X B l P S J G a W x s Z W R D b 2 1 w b G V 0 Z V J l c 3 V s d F R v V 2 9 y a 3 N o Z W V 0 I i B W Y W x 1 Z T 0 i b D E i I C 8 + P E V u d H J 5 I F R 5 c G U 9 I k F k Z G V k V G 9 E Y X R h T W 9 k Z W w i I F Z h b H V l P S J s M C I g L z 4 8 R W 5 0 c n k g V H l w Z T 0 i R m l s b E N v d W 5 0 I i B W Y W x 1 Z T 0 i b D Y i I C 8 + P E V u d H J 5 I F R 5 c G U 9 I k Z p b G x F c n J v c k N v Z G U i I F Z h b H V l P S J z V W 5 r b m 9 3 b i I g L z 4 8 R W 5 0 c n k g V H l w Z T 0 i R m l s b E V y c m 9 y Q 2 9 1 b n Q i I F Z h b H V l P S J s M C I g L z 4 8 R W 5 0 c n k g V H l w Z T 0 i R m l s b E x h c 3 R V c G R h d G V k I i B W Y W x 1 Z T 0 i Z D I w M j I t M D c t M D R U M j A 6 N T E 6 M D Q u M j A 5 N T k 3 O V o i I C 8 + P E V u d H J 5 I F R 5 c G U 9 I k Z p b G x D b 2 x 1 b W 5 U e X B l c y I g V m F s d W U 9 I n N C Z 0 1 H Q m d Z R 0 J n T T 0 i I C 8 + P E V u d H J 5 I F R 5 c G U 9 I k Z p b G x D b 2 x 1 b W 5 O Y W 1 l c y I g V m F s d W U 9 I n N b J n F 1 b 3 Q 7 Q 2 9 s d W 1 u M S Z x d W 9 0 O y w m c X V v d D t D b 2 x 1 b W 4 y J n F 1 b 3 Q 7 L C Z x d W 9 0 O 0 N v b H V t b j M m c X V v d D s s J n F 1 b 3 Q 7 Q 2 9 s d W 1 u N C Z x d W 9 0 O y w m c X V v d D t D b 2 x 1 b W 4 1 J n F 1 b 3 Q 7 L C Z x d W 9 0 O 0 N v b H V t b j Y m c X V v d D s s J n F 1 b 3 Q 7 Q 2 9 s d W 1 u N y Z x d W 9 0 O y w m c X V v d D t D b 2 x 1 b W 4 4 J n F 1 b 3 Q 7 X S I g L z 4 8 R W 5 0 c n k g V H l w Z T 0 i R m l s b F N 0 Y X R 1 c y I g V m F s d W U 9 I n N D b 2 1 w b G V 0 Z S I g L z 4 8 R W 5 0 c n k g V H l w Z T 0 i U m V s Y X R p b 2 5 z a G l w S W 5 m b 0 N v b n R h a W 5 l c i I g V m F s d W U 9 I n N 7 J n F 1 b 3 Q 7 Y 2 9 s d W 1 u Q 2 9 1 b n Q m c X V v d D s 6 O C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V G F i b G U w M j I g K F B h Z 2 U g M j M p L 0 N o Y W 5 n Z W Q g V H l w Z S 5 7 Q 2 9 s d W 1 u M S w w f S Z x d W 9 0 O y w m c X V v d D t T Z W N 0 a W 9 u M S 9 U Y W J s Z T A y M i A o U G F n Z S A y M y k v Q 2 h h b m d l Z C B U e X B l L n t D b 2 x 1 b W 4 y L D F 9 J n F 1 b 3 Q 7 L C Z x d W 9 0 O 1 N l Y 3 R p b 2 4 x L 1 R h Y m x l M D I y I C h Q Y W d l I D I z K S 9 D a G F u Z 2 V k I F R 5 c G U u e 0 N v b H V t b j M s M n 0 m c X V v d D s s J n F 1 b 3 Q 7 U 2 V j d G l v b j E v V G F i b G U w M j I g K F B h Z 2 U g M j M p L 0 N o Y W 5 n Z W Q g V H l w Z S 5 7 Q 2 9 s d W 1 u N C w z f S Z x d W 9 0 O y w m c X V v d D t T Z W N 0 a W 9 u M S 9 U Y W J s Z T A y M i A o U G F n Z S A y M y k v Q 2 h h b m d l Z C B U e X B l L n t D b 2 x 1 b W 4 1 L D R 9 J n F 1 b 3 Q 7 L C Z x d W 9 0 O 1 N l Y 3 R p b 2 4 x L 1 R h Y m x l M D I y I C h Q Y W d l I D I z K S 9 D a G F u Z 2 V k I F R 5 c G U u e 0 N v b H V t b j Y s N X 0 m c X V v d D s s J n F 1 b 3 Q 7 U 2 V j d G l v b j E v V G F i b G U w M j I g K F B h Z 2 U g M j M p L 0 N o Y W 5 n Z W Q g V H l w Z S 5 7 Q 2 9 s d W 1 u N y w 2 f S Z x d W 9 0 O y w m c X V v d D t T Z W N 0 a W 9 u M S 9 U Y W J s Z T A y M i A o U G F n Z S A y M y k v Q 2 h h b m d l Z C B U e X B l L n t D b 2 x 1 b W 4 4 L D d 9 J n F 1 b 3 Q 7 X S w m c X V v d D t D b 2 x 1 b W 5 D b 3 V u d C Z x d W 9 0 O z o 4 L C Z x d W 9 0 O 0 t l e U N v b H V t b k 5 h b W V z J n F 1 b 3 Q 7 O l t d L C Z x d W 9 0 O 0 N v b H V t b k l k Z W 5 0 a X R p Z X M m c X V v d D s 6 W y Z x d W 9 0 O 1 N l Y 3 R p b 2 4 x L 1 R h Y m x l M D I y I C h Q Y W d l I D I z K S 9 D a G F u Z 2 V k I F R 5 c G U u e 0 N v b H V t b j E s M H 0 m c X V v d D s s J n F 1 b 3 Q 7 U 2 V j d G l v b j E v V G F i b G U w M j I g K F B h Z 2 U g M j M p L 0 N o Y W 5 n Z W Q g V H l w Z S 5 7 Q 2 9 s d W 1 u M i w x f S Z x d W 9 0 O y w m c X V v d D t T Z W N 0 a W 9 u M S 9 U Y W J s Z T A y M i A o U G F n Z S A y M y k v Q 2 h h b m d l Z C B U e X B l L n t D b 2 x 1 b W 4 z L D J 9 J n F 1 b 3 Q 7 L C Z x d W 9 0 O 1 N l Y 3 R p b 2 4 x L 1 R h Y m x l M D I y I C h Q Y W d l I D I z K S 9 D a G F u Z 2 V k I F R 5 c G U u e 0 N v b H V t b j Q s M 3 0 m c X V v d D s s J n F 1 b 3 Q 7 U 2 V j d G l v b j E v V G F i b G U w M j I g K F B h Z 2 U g M j M p L 0 N o Y W 5 n Z W Q g V H l w Z S 5 7 Q 2 9 s d W 1 u N S w 0 f S Z x d W 9 0 O y w m c X V v d D t T Z W N 0 a W 9 u M S 9 U Y W J s Z T A y M i A o U G F n Z S A y M y k v Q 2 h h b m d l Z C B U e X B l L n t D b 2 x 1 b W 4 2 L D V 9 J n F 1 b 3 Q 7 L C Z x d W 9 0 O 1 N l Y 3 R p b 2 4 x L 1 R h Y m x l M D I y I C h Q Y W d l I D I z K S 9 D a G F u Z 2 V k I F R 5 c G U u e 0 N v b H V t b j c s N n 0 m c X V v d D s s J n F 1 b 3 Q 7 U 2 V j d G l v b j E v V G F i b G U w M j I g K F B h Z 2 U g M j M p L 0 N o Y W 5 n Z W Q g V H l w Z S 5 7 Q 2 9 s d W 1 u O C w 3 f S Z x d W 9 0 O 1 0 s J n F 1 b 3 Q 7 U m V s Y X R p b 2 5 z a G l w S W 5 m b y Z x d W 9 0 O z p b X X 0 i I C 8 + P C 9 T d G F i b G V F b n R y a W V z P j w v S X R l b T 4 8 S X R l b T 4 8 S X R l b U x v Y 2 F 0 a W 9 u P j x J d G V t V H l w Z T 5 G b 3 J t d W x h P C 9 J d G V t V H l w Z T 4 8 S X R l b V B h d G g + U 2 V j d G l v b j E v V G F i b G U w M j I l M j A o U G F n Z S U y M D I z K S 9 T b 3 V y Y 2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U Y W J s Z T A y M i U y M C h Q Y W d l J T I w M j M p L 1 R h Y m x l M D I y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V G F i b G U w M j I l M j A o U G F n Z S U y M D I z K S 9 D a G F u Z 2 V k J T I w V H l w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R h Y m x l M D I z J T I w K F B h Z 2 U l M j A y M y k 8 L 0 l 0 Z W 1 Q Y X R o P j w v S X R l b U x v Y 2 F 0 a W 9 u P j x T d G F i b G V F b n R y a W V z P j x F b n R y e S B U e X B l P S J J c 1 B y a X Z h d G U i I F Z h b H V l P S J s M C I g L z 4 8 R W 5 0 c n k g V H l w Z T 0 i R m l s b E V u Y W J s Z W Q i I F Z h b H V l P S J s M C I g L z 4 8 R W 5 0 c n k g V H l w Z T 0 i R m l s b E 9 i a m V j d F R 5 c G U i I F Z h b H V l P S J z Q 2 9 u b m V j d G l v b k 9 u b H k i I C 8 + P E V u d H J 5 I F R 5 c G U 9 I k Z p b G x U b 0 R h d G F N b 2 R l b E V u Y W J s Z W Q i I F Z h b H V l P S J s M C I g L z 4 8 R W 5 0 c n k g V H l w Z T 0 i Q n V m Z m V y T m V 4 d F J l Z n J l c 2 g i I F Z h b H V l P S J s M S I g L z 4 8 R W 5 0 c n k g V H l w Z T 0 i U m V z d W x 0 V H l w Z S I g V m F s d W U 9 I n N U Y W J s Z S I g L z 4 8 R W 5 0 c n k g V H l w Z T 0 i T m F t Z V V w Z G F 0 Z W R B Z n R l c k Z p b G w i I F Z h b H V l P S J s M C I g L z 4 8 R W 5 0 c n k g V H l w Z T 0 i R m l s b G V k Q 2 9 t c G x l d G V S Z X N 1 b H R U b 1 d v c m t z a G V l d C I g V m F s d W U 9 I m w x I i A v P j x F b n R y e S B U e X B l P S J B Z G R l Z F R v R G F 0 Y U 1 v Z G V s I i B W Y W x 1 Z T 0 i b D A i I C 8 + P E V u d H J 5 I F R 5 c G U 9 I k Z p b G x D b 3 V u d C I g V m F s d W U 9 I m w x I i A v P j x F b n R y e S B U e X B l P S J G a W x s R X J y b 3 J D b 2 R l I i B W Y W x 1 Z T 0 i c 1 V u a 2 5 v d 2 4 i I C 8 + P E V u d H J 5 I F R 5 c G U 9 I k Z p b G x F c n J v c k N v d W 5 0 I i B W Y W x 1 Z T 0 i b D A i I C 8 + P E V u d H J 5 I F R 5 c G U 9 I k Z p b G x M Y X N 0 V X B k Y X R l Z C I g V m F s d W U 9 I m Q y M D I y L T A 3 L T A 0 V D I w O j U w O j U 3 L j c 5 M j U 5 M j N a I i A v P j x F b n R y e S B U e X B l P S J G a W x s Q 2 9 s d W 1 u V H l w Z X M i I F Z h b H V l P S J z Q m d N P S I g L z 4 8 R W 5 0 c n k g V H l w Z T 0 i R m l s b E N v b H V t b k 5 h b W V z I i B W Y W x 1 Z T 0 i c 1 s m c X V v d D s o c m V j b 3 Z l c n k p X n s o M T M p f S Z x d W 9 0 O y w m c X V v d D v i g J Q m c X V v d D t d I i A v P j x F b n R y e S B U e X B l P S J G a W x s U 3 R h d H V z I i B W Y W x 1 Z T 0 i c 0 N v b X B s Z X R l I i A v P j x F b n R y e S B U e X B l P S J S Z W x h d G l v b n N o a X B J b m Z v Q 2 9 u d G F p b m V y I i B W Y W x 1 Z T 0 i c 3 s m c X V v d D t j b 2 x 1 b W 5 D b 3 V u d C Z x d W 9 0 O z o y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U Y W J s Z T A y M y A o U G F n Z S A y M y k v Q 2 h h b m d l Z C B U e X B l L n s o c m V j b 3 Z l c n k p X n t 7 K D E z K X 0 s M H 0 m c X V v d D s s J n F 1 b 3 Q 7 U 2 V j d G l v b j E v V G F i b G U w M j M g K F B h Z 2 U g M j M p L 0 N o Y W 5 n Z W Q g V H l w Z S 5 7 4 o C U L D F 9 J n F 1 b 3 Q 7 X S w m c X V v d D t D b 2 x 1 b W 5 D b 3 V u d C Z x d W 9 0 O z o y L C Z x d W 9 0 O 0 t l e U N v b H V t b k 5 h b W V z J n F 1 b 3 Q 7 O l t d L C Z x d W 9 0 O 0 N v b H V t b k l k Z W 5 0 a X R p Z X M m c X V v d D s 6 W y Z x d W 9 0 O 1 N l Y 3 R p b 2 4 x L 1 R h Y m x l M D I z I C h Q Y W d l I D I z K S 9 D a G F u Z 2 V k I F R 5 c G U u e y h y Z W N v d m V y e S l e e 3 s o M T M p f S w w f S Z x d W 9 0 O y w m c X V v d D t T Z W N 0 a W 9 u M S 9 U Y W J s Z T A y M y A o U G F n Z S A y M y k v Q 2 h h b m d l Z C B U e X B l L n v i g J Q s M X 0 m c X V v d D t d L C Z x d W 9 0 O 1 J l b G F 0 a W 9 u c 2 h p c E l u Z m 8 m c X V v d D s 6 W 1 1 9 I i A v P j w v U 3 R h Y m x l R W 5 0 c m l l c z 4 8 L 0 l 0 Z W 0 + P E l 0 Z W 0 + P E l 0 Z W 1 M b 2 N h d G l v b j 4 8 S X R l b V R 5 c G U + R m 9 y b X V s Y T w v S X R l b V R 5 c G U + P E l 0 Z W 1 Q Y X R o P l N l Y 3 R p b 2 4 x L 1 R h Y m x l M D I z J T I w K F B h Z 2 U l M j A y M y k v U 2 9 1 c m N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V G F i b G U w M j M l M j A o U G F n Z S U y M D I z K S 9 U Y W J s Z T A y M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R h Y m x l M D I z J T I w K F B h Z 2 U l M j A y M y k v U H J v b W 9 0 Z W Q l M j B I Z W F k Z X J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V G F i b G U w M j M l M j A o U G F n Z S U y M D I z K S 9 D a G F u Z 2 V k J T I w V H l w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R h Y m x l M D I 0 J T I w K F B h Z 2 U l M j A y M y k 8 L 0 l 0 Z W 1 Q Y X R o P j w v S X R l b U x v Y 2 F 0 a W 9 u P j x T d G F i b G V F b n R y a W V z P j x F b n R y e S B U e X B l P S J J c 1 B y a X Z h d G U i I F Z h b H V l P S J s M C I g L z 4 8 R W 5 0 c n k g V H l w Z T 0 i R m l s b E V u Y W J s Z W Q i I F Z h b H V l P S J s M C I g L z 4 8 R W 5 0 c n k g V H l w Z T 0 i R m l s b E 9 i a m V j d F R 5 c G U i I F Z h b H V l P S J z Q 2 9 u b m V j d G l v b k 9 u b H k i I C 8 + P E V u d H J 5 I F R 5 c G U 9 I k Z p b G x U b 0 R h d G F N b 2 R l b E V u Y W J s Z W Q i I F Z h b H V l P S J s M C I g L z 4 8 R W 5 0 c n k g V H l w Z T 0 i Q n V m Z m V y T m V 4 d F J l Z n J l c 2 g i I F Z h b H V l P S J s M S I g L z 4 8 R W 5 0 c n k g V H l w Z T 0 i U m V z d W x 0 V H l w Z S I g V m F s d W U 9 I n N U Y W J s Z S I g L z 4 8 R W 5 0 c n k g V H l w Z T 0 i T m F t Z V V w Z G F 0 Z W R B Z n R l c k Z p b G w i I F Z h b H V l P S J s M C I g L z 4 8 R W 5 0 c n k g V H l w Z T 0 i R m l s b G V k Q 2 9 t c G x l d G V S Z X N 1 b H R U b 1 d v c m t z a G V l d C I g V m F s d W U 9 I m w x I i A v P j x F b n R y e S B U e X B l P S J B Z G R l Z F R v R G F 0 Y U 1 v Z G V s I i B W Y W x 1 Z T 0 i b D A i I C 8 + P E V u d H J 5 I F R 5 c G U 9 I k Z p b G x D b 3 V u d C I g V m F s d W U 9 I m w y I i A v P j x F b n R y e S B U e X B l P S J G a W x s R X J y b 3 J D b 2 R l I i B W Y W x 1 Z T 0 i c 1 V u a 2 5 v d 2 4 i I C 8 + P E V u d H J 5 I F R 5 c G U 9 I k Z p b G x F c n J v c k N v d W 5 0 I i B W Y W x 1 Z T 0 i b D A i I C 8 + P E V u d H J 5 I F R 5 c G U 9 I k Z p b G x M Y X N 0 V X B k Y X R l Z C I g V m F s d W U 9 I m Q y M D I y L T A 3 L T A 0 V D I w O j U x O j A x L j Q w M T Q 3 N D B a I i A v P j x F b n R y e S B U e X B l P S J G a W x s Q 2 9 s d W 1 u V H l w Z X M i I F Z h b H V l P S J z Q m d N R E F 3 P T 0 i I C 8 + P E V u d H J 5 I F R 5 c G U 9 I k Z p b G x D b 2 x 1 b W 5 O Y W 1 l c y I g V m F s d W U 9 I n N b J n F 1 b 3 Q 7 Q 2 9 s d W 1 u M S Z x d W 9 0 O y w m c X V v d D t D b 2 x 1 b W 4 y J n F 1 b 3 Q 7 L C Z x d W 9 0 O 0 N v b H V t b j M m c X V v d D s s J n F 1 b 3 Q 7 Q 2 9 s d W 1 u N C Z x d W 9 0 O 1 0 i I C 8 + P E V u d H J 5 I F R 5 c G U 9 I k Z p b G x T d G F 0 d X M i I F Z h b H V l P S J z Q 2 9 t c G x l d G U i I C 8 + P E V u d H J 5 I F R 5 c G U 9 I l J l b G F 0 a W 9 u c 2 h p c E l u Z m 9 D b 2 5 0 Y W l u Z X I i I F Z h b H V l P S J z e y Z x d W 9 0 O 2 N v b H V t b k N v d W 5 0 J n F 1 b 3 Q 7 O j Q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1 R h Y m x l M D I 0 I C h Q Y W d l I D I z K S 9 D a G F u Z 2 V k I F R 5 c G U u e 0 N v b H V t b j E s M H 0 m c X V v d D s s J n F 1 b 3 Q 7 U 2 V j d G l v b j E v V G F i b G U w M j Q g K F B h Z 2 U g M j M p L 0 N o Y W 5 n Z W Q g V H l w Z S 5 7 Q 2 9 s d W 1 u M i w x f S Z x d W 9 0 O y w m c X V v d D t T Z W N 0 a W 9 u M S 9 U Y W J s Z T A y N C A o U G F n Z S A y M y k v Q 2 h h b m d l Z C B U e X B l L n t D b 2 x 1 b W 4 z L D J 9 J n F 1 b 3 Q 7 L C Z x d W 9 0 O 1 N l Y 3 R p b 2 4 x L 1 R h Y m x l M D I 0 I C h Q Y W d l I D I z K S 9 D a G F u Z 2 V k I F R 5 c G U u e 0 N v b H V t b j Q s M 3 0 m c X V v d D t d L C Z x d W 9 0 O 0 N v b H V t b k N v d W 5 0 J n F 1 b 3 Q 7 O j Q s J n F 1 b 3 Q 7 S 2 V 5 Q 2 9 s d W 1 u T m F t Z X M m c X V v d D s 6 W 1 0 s J n F 1 b 3 Q 7 Q 2 9 s d W 1 u S W R l b n R p d G l l c y Z x d W 9 0 O z p b J n F 1 b 3 Q 7 U 2 V j d G l v b j E v V G F i b G U w M j Q g K F B h Z 2 U g M j M p L 0 N o Y W 5 n Z W Q g V H l w Z S 5 7 Q 2 9 s d W 1 u M S w w f S Z x d W 9 0 O y w m c X V v d D t T Z W N 0 a W 9 u M S 9 U Y W J s Z T A y N C A o U G F n Z S A y M y k v Q 2 h h b m d l Z C B U e X B l L n t D b 2 x 1 b W 4 y L D F 9 J n F 1 b 3 Q 7 L C Z x d W 9 0 O 1 N l Y 3 R p b 2 4 x L 1 R h Y m x l M D I 0 I C h Q Y W d l I D I z K S 9 D a G F u Z 2 V k I F R 5 c G U u e 0 N v b H V t b j M s M n 0 m c X V v d D s s J n F 1 b 3 Q 7 U 2 V j d G l v b j E v V G F i b G U w M j Q g K F B h Z 2 U g M j M p L 0 N o Y W 5 n Z W Q g V H l w Z S 5 7 Q 2 9 s d W 1 u N C w z f S Z x d W 9 0 O 1 0 s J n F 1 b 3 Q 7 U m V s Y X R p b 2 5 z a G l w S W 5 m b y Z x d W 9 0 O z p b X X 0 i I C 8 + P C 9 T d G F i b G V F b n R y a W V z P j w v S X R l b T 4 8 S X R l b T 4 8 S X R l b U x v Y 2 F 0 a W 9 u P j x J d G V t V H l w Z T 5 G b 3 J t d W x h P C 9 J d G V t V H l w Z T 4 8 S X R l b V B h d G g + U 2 V j d G l v b j E v V G F i b G U w M j Q l M j A o U G F n Z S U y M D I z K S 9 T b 3 V y Y 2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U Y W J s Z T A y N C U y M C h Q Y W d l J T I w M j M p L 1 R h Y m x l M D I 0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V G F i b G U w M j Q l M j A o U G F n Z S U y M D I z K S 9 D a G F u Z 2 V k J T I w V H l w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R h Y m x l M D I 1 J T I w K F B h Z 2 U l M j A y M y k 8 L 0 l 0 Z W 1 Q Y X R o P j w v S X R l b U x v Y 2 F 0 a W 9 u P j x T d G F i b G V F b n R y a W V z P j x F b n R y e S B U e X B l P S J J c 1 B y a X Z h d G U i I F Z h b H V l P S J s M C I g L z 4 8 R W 5 0 c n k g V H l w Z T 0 i R m l s b E V u Y W J s Z W Q i I F Z h b H V l P S J s M C I g L z 4 8 R W 5 0 c n k g V H l w Z T 0 i R m l s b E 9 i a m V j d F R 5 c G U i I F Z h b H V l P S J z Q 2 9 u b m V j d G l v b k 9 u b H k i I C 8 + P E V u d H J 5 I F R 5 c G U 9 I k Z p b G x U b 0 R h d G F N b 2 R l b E V u Y W J s Z W Q i I F Z h b H V l P S J s M C I g L z 4 8 R W 5 0 c n k g V H l w Z T 0 i Q n V m Z m V y T m V 4 d F J l Z n J l c 2 g i I F Z h b H V l P S J s M S I g L z 4 8 R W 5 0 c n k g V H l w Z T 0 i U m V z d W x 0 V H l w Z S I g V m F s d W U 9 I n N U Y W J s Z S I g L z 4 8 R W 5 0 c n k g V H l w Z T 0 i T m F t Z V V w Z G F 0 Z W R B Z n R l c k Z p b G w i I F Z h b H V l P S J s M C I g L z 4 8 R W 5 0 c n k g V H l w Z T 0 i R m l s b G V k Q 2 9 t c G x l d G V S Z X N 1 b H R U b 1 d v c m t z a G V l d C I g V m F s d W U 9 I m w x I i A v P j x F b n R y e S B U e X B l P S J B Z G R l Z F R v R G F 0 Y U 1 v Z G V s I i B W Y W x 1 Z T 0 i b D A i I C 8 + P E V u d H J 5 I F R 5 c G U 9 I k Z p b G x D b 3 V u d C I g V m F s d W U 9 I m w 1 I i A v P j x F b n R y e S B U e X B l P S J G a W x s R X J y b 3 J D b 2 R l I i B W Y W x 1 Z T 0 i c 1 V u a 2 5 v d 2 4 i I C 8 + P E V u d H J 5 I F R 5 c G U 9 I k Z p b G x F c n J v c k N v d W 5 0 I i B W Y W x 1 Z T 0 i b D A i I C 8 + P E V u d H J 5 I F R 5 c G U 9 I k Z p b G x M Y X N 0 V X B k Y X R l Z C I g V m F s d W U 9 I m Q y M D I y L T A 3 L T A 0 V D I w O j U x O j A x L j Q 5 N T I y M z l a I i A v P j x F b n R y e S B U e X B l P S J G a W x s Q 2 9 s d W 1 u V H l w Z X M i I F Z h b H V l P S J z Q m d N R 0 J n T U d C Z 0 1 H I i A v P j x F b n R y e S B U e X B l P S J G a W x s Q 2 9 s d W 1 u T m F t Z X M i I F Z h b H V l P S J z W y Z x d W 9 0 O 0 N v b H V t b j E m c X V v d D s s J n F 1 b 3 Q 7 Q 2 9 s d W 1 u M i Z x d W 9 0 O y w m c X V v d D t D b 2 x 1 b W 4 z J n F 1 b 3 Q 7 L C Z x d W 9 0 O 0 N v b H V t b j Q m c X V v d D s s J n F 1 b 3 Q 7 Q 2 9 s d W 1 u N S Z x d W 9 0 O y w m c X V v d D t D b 2 x 1 b W 4 2 J n F 1 b 3 Q 7 L C Z x d W 9 0 O 0 N v b H V t b j c m c X V v d D s s J n F 1 b 3 Q 7 Q 2 9 s d W 1 u O C Z x d W 9 0 O y w m c X V v d D t D b 2 x 1 b W 4 5 J n F 1 b 3 Q 7 X S I g L z 4 8 R W 5 0 c n k g V H l w Z T 0 i R m l s b F N 0 Y X R 1 c y I g V m F s d W U 9 I n N D b 2 1 w b G V 0 Z S I g L z 4 8 R W 5 0 c n k g V H l w Z T 0 i U m V s Y X R p b 2 5 z a G l w S W 5 m b 0 N v b n R h a W 5 l c i I g V m F s d W U 9 I n N 7 J n F 1 b 3 Q 7 Y 2 9 s d W 1 u Q 2 9 1 b n Q m c X V v d D s 6 O S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V G F i b G U w M j U g K F B h Z 2 U g M j M p L 0 N o Y W 5 n Z W Q g V H l w Z S 5 7 Q 2 9 s d W 1 u M S w w f S Z x d W 9 0 O y w m c X V v d D t T Z W N 0 a W 9 u M S 9 U Y W J s Z T A y N S A o U G F n Z S A y M y k v Q 2 h h b m d l Z C B U e X B l L n t D b 2 x 1 b W 4 y L D F 9 J n F 1 b 3 Q 7 L C Z x d W 9 0 O 1 N l Y 3 R p b 2 4 x L 1 R h Y m x l M D I 1 I C h Q Y W d l I D I z K S 9 D a G F u Z 2 V k I F R 5 c G U u e 0 N v b H V t b j M s M n 0 m c X V v d D s s J n F 1 b 3 Q 7 U 2 V j d G l v b j E v V G F i b G U w M j U g K F B h Z 2 U g M j M p L 0 N o Y W 5 n Z W Q g V H l w Z S 5 7 Q 2 9 s d W 1 u N C w z f S Z x d W 9 0 O y w m c X V v d D t T Z W N 0 a W 9 u M S 9 U Y W J s Z T A y N S A o U G F n Z S A y M y k v Q 2 h h b m d l Z C B U e X B l L n t D b 2 x 1 b W 4 1 L D R 9 J n F 1 b 3 Q 7 L C Z x d W 9 0 O 1 N l Y 3 R p b 2 4 x L 1 R h Y m x l M D I 1 I C h Q Y W d l I D I z K S 9 D a G F u Z 2 V k I F R 5 c G U u e 0 N v b H V t b j Y s N X 0 m c X V v d D s s J n F 1 b 3 Q 7 U 2 V j d G l v b j E v V G F i b G U w M j U g K F B h Z 2 U g M j M p L 0 N o Y W 5 n Z W Q g V H l w Z S 5 7 Q 2 9 s d W 1 u N y w 2 f S Z x d W 9 0 O y w m c X V v d D t T Z W N 0 a W 9 u M S 9 U Y W J s Z T A y N S A o U G F n Z S A y M y k v Q 2 h h b m d l Z C B U e X B l L n t D b 2 x 1 b W 4 4 L D d 9 J n F 1 b 3 Q 7 L C Z x d W 9 0 O 1 N l Y 3 R p b 2 4 x L 1 R h Y m x l M D I 1 I C h Q Y W d l I D I z K S 9 D a G F u Z 2 V k I F R 5 c G U u e 0 N v b H V t b j k s O H 0 m c X V v d D t d L C Z x d W 9 0 O 0 N v b H V t b k N v d W 5 0 J n F 1 b 3 Q 7 O j k s J n F 1 b 3 Q 7 S 2 V 5 Q 2 9 s d W 1 u T m F t Z X M m c X V v d D s 6 W 1 0 s J n F 1 b 3 Q 7 Q 2 9 s d W 1 u S W R l b n R p d G l l c y Z x d W 9 0 O z p b J n F 1 b 3 Q 7 U 2 V j d G l v b j E v V G F i b G U w M j U g K F B h Z 2 U g M j M p L 0 N o Y W 5 n Z W Q g V H l w Z S 5 7 Q 2 9 s d W 1 u M S w w f S Z x d W 9 0 O y w m c X V v d D t T Z W N 0 a W 9 u M S 9 U Y W J s Z T A y N S A o U G F n Z S A y M y k v Q 2 h h b m d l Z C B U e X B l L n t D b 2 x 1 b W 4 y L D F 9 J n F 1 b 3 Q 7 L C Z x d W 9 0 O 1 N l Y 3 R p b 2 4 x L 1 R h Y m x l M D I 1 I C h Q Y W d l I D I z K S 9 D a G F u Z 2 V k I F R 5 c G U u e 0 N v b H V t b j M s M n 0 m c X V v d D s s J n F 1 b 3 Q 7 U 2 V j d G l v b j E v V G F i b G U w M j U g K F B h Z 2 U g M j M p L 0 N o Y W 5 n Z W Q g V H l w Z S 5 7 Q 2 9 s d W 1 u N C w z f S Z x d W 9 0 O y w m c X V v d D t T Z W N 0 a W 9 u M S 9 U Y W J s Z T A y N S A o U G F n Z S A y M y k v Q 2 h h b m d l Z C B U e X B l L n t D b 2 x 1 b W 4 1 L D R 9 J n F 1 b 3 Q 7 L C Z x d W 9 0 O 1 N l Y 3 R p b 2 4 x L 1 R h Y m x l M D I 1 I C h Q Y W d l I D I z K S 9 D a G F u Z 2 V k I F R 5 c G U u e 0 N v b H V t b j Y s N X 0 m c X V v d D s s J n F 1 b 3 Q 7 U 2 V j d G l v b j E v V G F i b G U w M j U g K F B h Z 2 U g M j M p L 0 N o Y W 5 n Z W Q g V H l w Z S 5 7 Q 2 9 s d W 1 u N y w 2 f S Z x d W 9 0 O y w m c X V v d D t T Z W N 0 a W 9 u M S 9 U Y W J s Z T A y N S A o U G F n Z S A y M y k v Q 2 h h b m d l Z C B U e X B l L n t D b 2 x 1 b W 4 4 L D d 9 J n F 1 b 3 Q 7 L C Z x d W 9 0 O 1 N l Y 3 R p b 2 4 x L 1 R h Y m x l M D I 1 I C h Q Y W d l I D I z K S 9 D a G F u Z 2 V k I F R 5 c G U u e 0 N v b H V t b j k s O H 0 m c X V v d D t d L C Z x d W 9 0 O 1 J l b G F 0 a W 9 u c 2 h p c E l u Z m 8 m c X V v d D s 6 W 1 1 9 I i A v P j w v U 3 R h Y m x l R W 5 0 c m l l c z 4 8 L 0 l 0 Z W 0 + P E l 0 Z W 0 + P E l 0 Z W 1 M b 2 N h d G l v b j 4 8 S X R l b V R 5 c G U + R m 9 y b X V s Y T w v S X R l b V R 5 c G U + P E l 0 Z W 1 Q Y X R o P l N l Y 3 R p b 2 4 x L 1 R h Y m x l M D I 1 J T I w K F B h Z 2 U l M j A y M y k v U 2 9 1 c m N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V G F i b G U w M j U l M j A o U G F n Z S U y M D I z K S 9 U Y W J s Z T A y N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R h Y m x l M D I 1 J T I w K F B h Z 2 U l M j A y M y k v Q 2 h h b m d l Z C U y M F R 5 c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U Y W J s Z T A y N i U y M C h Q Y W d l J T I w M j M p P C 9 J d G V t U G F 0 a D 4 8 L 0 l 0 Z W 1 M b 2 N h d G l v b j 4 8 U 3 R h Y m x l R W 5 0 c m l l c z 4 8 R W 5 0 c n k g V H l w Z T 0 i S X N Q c m l 2 Y X R l I i B W Y W x 1 Z T 0 i b D A i I C 8 + P E V u d H J 5 I F R 5 c G U 9 I k Z p b G x F b m F i b G V k I i B W Y W x 1 Z T 0 i b D A i I C 8 + P E V u d H J 5 I F R 5 c G U 9 I k Z p b G x P Y m p l Y 3 R U e X B l I i B W Y W x 1 Z T 0 i c 0 N v b m 5 l Y 3 R p b 2 5 P b m x 5 I i A v P j x F b n R y e S B U e X B l P S J G a W x s V G 9 E Y X R h T W 9 k Z W x F b m F i b G V k I i B W Y W x 1 Z T 0 i b D A i I C 8 + P E V u d H J 5 I F R 5 c G U 9 I k J 1 Z m Z l c k 5 l e H R S Z W Z y Z X N o I i B W Y W x 1 Z T 0 i b D E i I C 8 + P E V u d H J 5 I F R 5 c G U 9 I l J l c 3 V s d F R 5 c G U i I F Z h b H V l P S J z V G F i b G U i I C 8 + P E V u d H J 5 I F R 5 c G U 9 I k 5 h b W V V c G R h d G V k Q W Z 0 Z X J G a W x s I i B W Y W x 1 Z T 0 i b D A i I C 8 + P E V u d H J 5 I F R 5 c G U 9 I k Z p b G x l Z E N v b X B s Z X R l U m V z d W x 0 V G 9 X b 3 J r c 2 h l Z X Q i I F Z h b H V l P S J s M S I g L z 4 8 R W 5 0 c n k g V H l w Z T 0 i Q W R k Z W R U b 0 R h d G F N b 2 R l b C I g V m F s d W U 9 I m w w I i A v P j x F b n R y e S B U e X B l P S J G a W x s Q 2 9 1 b n Q i I F Z h b H V l P S J s N i I g L z 4 8 R W 5 0 c n k g V H l w Z T 0 i R m l s b E V y c m 9 y Q 2 9 k Z S I g V m F s d W U 9 I n N V b m t u b 3 d u I i A v P j x F b n R y e S B U e X B l P S J G a W x s R X J y b 3 J D b 3 V u d C I g V m F s d W U 9 I m w w I i A v P j x F b n R y e S B U e X B l P S J G a W x s T G F z d F V w Z G F 0 Z W Q i I F Z h b H V l P S J k M j A y M i 0 w N y 0 w N F Q y M D o 1 M T o w O C 4 1 O D k 3 O T k 1 W i I g L z 4 8 R W 5 0 c n k g V H l w Z T 0 i R m l s b E N v b H V t b l R 5 c G V z I i B W Y W x 1 Z T 0 i c 0 J n W U Z C Z 1 V H Q l F Z R k J n V U d C U T 0 9 I i A v P j x F b n R y e S B U e X B l P S J G a W x s Q 2 9 s d W 1 u T m F t Z X M i I F Z h b H V l P S J z W y Z x d W 9 0 O 0 N v b H V t b j E m c X V v d D s s J n F 1 b 3 Q 7 Q 2 9 s d W 1 u M i Z x d W 9 0 O y w m c X V v d D t D b 2 x 1 b W 4 z J n F 1 b 3 Q 7 L C Z x d W 9 0 O 0 N v b H V t b j Q m c X V v d D s s J n F 1 b 3 Q 7 Q 2 9 s d W 1 u N S Z x d W 9 0 O y w m c X V v d D t D b 2 x 1 b W 4 2 J n F 1 b 3 Q 7 L C Z x d W 9 0 O 0 N v b H V t b j c m c X V v d D s s J n F 1 b 3 Q 7 Q 2 9 s d W 1 u O C Z x d W 9 0 O y w m c X V v d D t D b 2 x 1 b W 4 5 J n F 1 b 3 Q 7 L C Z x d W 9 0 O 0 N v b H V t b j E w J n F 1 b 3 Q 7 L C Z x d W 9 0 O 0 N v b H V t b j E x J n F 1 b 3 Q 7 L C Z x d W 9 0 O 0 N v b H V t b j E y J n F 1 b 3 Q 7 L C Z x d W 9 0 O 0 N v b H V t b j E z J n F 1 b 3 Q 7 X S I g L z 4 8 R W 5 0 c n k g V H l w Z T 0 i R m l s b F N 0 Y X R 1 c y I g V m F s d W U 9 I n N D b 2 1 w b G V 0 Z S I g L z 4 8 R W 5 0 c n k g V H l w Z T 0 i U m V s Y X R p b 2 5 z a G l w S W 5 m b 0 N v b n R h a W 5 l c i I g V m F s d W U 9 I n N 7 J n F 1 b 3 Q 7 Y 2 9 s d W 1 u Q 2 9 1 b n Q m c X V v d D s 6 M T M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1 R h Y m x l M D I 2 I C h Q Y W d l I D I z K S 9 D a G F u Z 2 V k I F R 5 c G U u e 0 N v b H V t b j E s M H 0 m c X V v d D s s J n F 1 b 3 Q 7 U 2 V j d G l v b j E v V G F i b G U w M j Y g K F B h Z 2 U g M j M p L 0 N o Y W 5 n Z W Q g V H l w Z S 5 7 Q 2 9 s d W 1 u M i w x f S Z x d W 9 0 O y w m c X V v d D t T Z W N 0 a W 9 u M S 9 U Y W J s Z T A y N i A o U G F n Z S A y M y k v Q 2 h h b m d l Z C B U e X B l L n t D b 2 x 1 b W 4 z L D J 9 J n F 1 b 3 Q 7 L C Z x d W 9 0 O 1 N l Y 3 R p b 2 4 x L 1 R h Y m x l M D I 2 I C h Q Y W d l I D I z K S 9 D a G F u Z 2 V k I F R 5 c G U u e 0 N v b H V t b j Q s M 3 0 m c X V v d D s s J n F 1 b 3 Q 7 U 2 V j d G l v b j E v V G F i b G U w M j Y g K F B h Z 2 U g M j M p L 0 N o Y W 5 n Z W Q g V H l w Z S 5 7 Q 2 9 s d W 1 u N S w 0 f S Z x d W 9 0 O y w m c X V v d D t T Z W N 0 a W 9 u M S 9 U Y W J s Z T A y N i A o U G F n Z S A y M y k v Q 2 h h b m d l Z C B U e X B l L n t D b 2 x 1 b W 4 2 L D V 9 J n F 1 b 3 Q 7 L C Z x d W 9 0 O 1 N l Y 3 R p b 2 4 x L 1 R h Y m x l M D I 2 I C h Q Y W d l I D I z K S 9 D a G F u Z 2 V k I F R 5 c G U u e 0 N v b H V t b j c s N n 0 m c X V v d D s s J n F 1 b 3 Q 7 U 2 V j d G l v b j E v V G F i b G U w M j Y g K F B h Z 2 U g M j M p L 0 N o Y W 5 n Z W Q g V H l w Z S 5 7 Q 2 9 s d W 1 u O C w 3 f S Z x d W 9 0 O y w m c X V v d D t T Z W N 0 a W 9 u M S 9 U Y W J s Z T A y N i A o U G F n Z S A y M y k v Q 2 h h b m d l Z C B U e X B l L n t D b 2 x 1 b W 4 5 L D h 9 J n F 1 b 3 Q 7 L C Z x d W 9 0 O 1 N l Y 3 R p b 2 4 x L 1 R h Y m x l M D I 2 I C h Q Y W d l I D I z K S 9 D a G F u Z 2 V k I F R 5 c G U u e 0 N v b H V t b j E w L D l 9 J n F 1 b 3 Q 7 L C Z x d W 9 0 O 1 N l Y 3 R p b 2 4 x L 1 R h Y m x l M D I 2 I C h Q Y W d l I D I z K S 9 D a G F u Z 2 V k I F R 5 c G U u e 0 N v b H V t b j E x L D E w f S Z x d W 9 0 O y w m c X V v d D t T Z W N 0 a W 9 u M S 9 U Y W J s Z T A y N i A o U G F n Z S A y M y k v Q 2 h h b m d l Z C B U e X B l L n t D b 2 x 1 b W 4 x M i w x M X 0 m c X V v d D s s J n F 1 b 3 Q 7 U 2 V j d G l v b j E v V G F i b G U w M j Y g K F B h Z 2 U g M j M p L 0 N o Y W 5 n Z W Q g V H l w Z S 5 7 Q 2 9 s d W 1 u M T M s M T J 9 J n F 1 b 3 Q 7 X S w m c X V v d D t D b 2 x 1 b W 5 D b 3 V u d C Z x d W 9 0 O z o x M y w m c X V v d D t L Z X l D b 2 x 1 b W 5 O Y W 1 l c y Z x d W 9 0 O z p b X S w m c X V v d D t D b 2 x 1 b W 5 J Z G V u d G l 0 a W V z J n F 1 b 3 Q 7 O l s m c X V v d D t T Z W N 0 a W 9 u M S 9 U Y W J s Z T A y N i A o U G F n Z S A y M y k v Q 2 h h b m d l Z C B U e X B l L n t D b 2 x 1 b W 4 x L D B 9 J n F 1 b 3 Q 7 L C Z x d W 9 0 O 1 N l Y 3 R p b 2 4 x L 1 R h Y m x l M D I 2 I C h Q Y W d l I D I z K S 9 D a G F u Z 2 V k I F R 5 c G U u e 0 N v b H V t b j I s M X 0 m c X V v d D s s J n F 1 b 3 Q 7 U 2 V j d G l v b j E v V G F i b G U w M j Y g K F B h Z 2 U g M j M p L 0 N o Y W 5 n Z W Q g V H l w Z S 5 7 Q 2 9 s d W 1 u M y w y f S Z x d W 9 0 O y w m c X V v d D t T Z W N 0 a W 9 u M S 9 U Y W J s Z T A y N i A o U G F n Z S A y M y k v Q 2 h h b m d l Z C B U e X B l L n t D b 2 x 1 b W 4 0 L D N 9 J n F 1 b 3 Q 7 L C Z x d W 9 0 O 1 N l Y 3 R p b 2 4 x L 1 R h Y m x l M D I 2 I C h Q Y W d l I D I z K S 9 D a G F u Z 2 V k I F R 5 c G U u e 0 N v b H V t b j U s N H 0 m c X V v d D s s J n F 1 b 3 Q 7 U 2 V j d G l v b j E v V G F i b G U w M j Y g K F B h Z 2 U g M j M p L 0 N o Y W 5 n Z W Q g V H l w Z S 5 7 Q 2 9 s d W 1 u N i w 1 f S Z x d W 9 0 O y w m c X V v d D t T Z W N 0 a W 9 u M S 9 U Y W J s Z T A y N i A o U G F n Z S A y M y k v Q 2 h h b m d l Z C B U e X B l L n t D b 2 x 1 b W 4 3 L D Z 9 J n F 1 b 3 Q 7 L C Z x d W 9 0 O 1 N l Y 3 R p b 2 4 x L 1 R h Y m x l M D I 2 I C h Q Y W d l I D I z K S 9 D a G F u Z 2 V k I F R 5 c G U u e 0 N v b H V t b j g s N 3 0 m c X V v d D s s J n F 1 b 3 Q 7 U 2 V j d G l v b j E v V G F i b G U w M j Y g K F B h Z 2 U g M j M p L 0 N o Y W 5 n Z W Q g V H l w Z S 5 7 Q 2 9 s d W 1 u O S w 4 f S Z x d W 9 0 O y w m c X V v d D t T Z W N 0 a W 9 u M S 9 U Y W J s Z T A y N i A o U G F n Z S A y M y k v Q 2 h h b m d l Z C B U e X B l L n t D b 2 x 1 b W 4 x M C w 5 f S Z x d W 9 0 O y w m c X V v d D t T Z W N 0 a W 9 u M S 9 U Y W J s Z T A y N i A o U G F n Z S A y M y k v Q 2 h h b m d l Z C B U e X B l L n t D b 2 x 1 b W 4 x M S w x M H 0 m c X V v d D s s J n F 1 b 3 Q 7 U 2 V j d G l v b j E v V G F i b G U w M j Y g K F B h Z 2 U g M j M p L 0 N o Y W 5 n Z W Q g V H l w Z S 5 7 Q 2 9 s d W 1 u M T I s M T F 9 J n F 1 b 3 Q 7 L C Z x d W 9 0 O 1 N l Y 3 R p b 2 4 x L 1 R h Y m x l M D I 2 I C h Q Y W d l I D I z K S 9 D a G F u Z 2 V k I F R 5 c G U u e 0 N v b H V t b j E z L D E y f S Z x d W 9 0 O 1 0 s J n F 1 b 3 Q 7 U m V s Y X R p b 2 5 z a G l w S W 5 m b y Z x d W 9 0 O z p b X X 0 i I C 8 + P C 9 T d G F i b G V F b n R y a W V z P j w v S X R l b T 4 8 S X R l b T 4 8 S X R l b U x v Y 2 F 0 a W 9 u P j x J d G V t V H l w Z T 5 G b 3 J t d W x h P C 9 J d G V t V H l w Z T 4 8 S X R l b V B h d G g + U 2 V j d G l v b j E v V G F i b G U w M j Y l M j A o U G F n Z S U y M D I z K S 9 T b 3 V y Y 2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U Y W J s Z T A y N i U y M C h Q Y W d l J T I w M j M p L 1 R h Y m x l M D I 2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V G F i b G U w M j Y l M j A o U G F n Z S U y M D I z K S 9 D a G F u Z 2 V k J T I w V H l w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F w c G V u Z D E 4 P C 9 J d G V t U G F 0 a D 4 8 L 0 l 0 Z W 1 M b 2 N h d G l v b j 4 8 U 3 R h Y m x l R W 5 0 c m l l c z 4 8 R W 5 0 c n k g V H l w Z T 0 i S X N Q c m l 2 Y X R l I i B W Y W x 1 Z T 0 i b D A i I C 8 + P E V u d H J 5 I F R 5 c G U 9 I k Z p b G x F b m F i b G V k I i B W Y W x 1 Z T 0 i b D A i I C 8 + P E V u d H J 5 I F R 5 c G U 9 I k Z p b G x P Y m p l Y 3 R U e X B l I i B W Y W x 1 Z T 0 i c 0 N v b m 5 l Y 3 R p b 2 5 P b m x 5 I i A v P j x F b n R y e S B U e X B l P S J G a W x s V G 9 E Y X R h T W 9 k Z W x F b m F i b G V k I i B W Y W x 1 Z T 0 i b D A i I C 8 + P E V u d H J 5 I F R 5 c G U 9 I k J 1 Z m Z l c k 5 l e H R S Z W Z y Z X N o I i B W Y W x 1 Z T 0 i b D E i I C 8 + P E V u d H J 5 I F R 5 c G U 9 I l J l c 3 V s d F R 5 c G U i I F Z h b H V l P S J z V G F i b G U i I C 8 + P E V u d H J 5 I F R 5 c G U 9 I k 5 h b W V V c G R h d G V k Q W Z 0 Z X J G a W x s I i B W Y W x 1 Z T 0 i b D A i I C 8 + P E V u d H J 5 I F R 5 c G U 9 I k 5 h d m l n Y X R p b 2 5 T d G V w T m F t Z S I g V m F s d W U 9 I n N O Y X Z p Z 2 F 0 a W 9 u I i A v P j x F b n R y e S B U e X B l P S J G a W x s Z W R D b 2 1 w b G V 0 Z V J l c 3 V s d F R v V 2 9 y a 3 N o Z W V 0 I i B W Y W x 1 Z T 0 i b D E i I C 8 + P E V u d H J 5 I F R 5 c G U 9 I k F k Z G V k V G 9 E Y X R h T W 9 k Z W w i I F Z h b H V l P S J s M C I g L z 4 8 R W 5 0 c n k g V H l w Z T 0 i R m l s b E N v d W 5 0 I i B W Y W x 1 Z T 0 i b D I 4 I i A v P j x F b n R y e S B U e X B l P S J G a W x s R X J y b 3 J D b 2 R l I i B W Y W x 1 Z T 0 i c 1 V u a 2 5 v d 2 4 i I C 8 + P E V u d H J 5 I F R 5 c G U 9 I k Z p b G x F c n J v c k N v d W 5 0 I i B W Y W x 1 Z T 0 i b D A i I C 8 + P E V u d H J 5 I F R 5 c G U 9 I k Z p b G x M Y X N 0 V X B k Y X R l Z C I g V m F s d W U 9 I m Q y M D I y L T A 3 L T A 0 V D I w O j U x O j A x L j Y x O D g 5 M z d a I i A v P j x F b n R y e S B U e X B l P S J G a W x s Q 2 9 s d W 1 u V H l w Z X M i I F Z h b H V l P S J z Q m d B R E F B T U d B d 0 F E Q m d N R 0 F 3 Q U F B Q V l E Q U F V R i I g L z 4 8 R W 5 0 c n k g V H l w Z T 0 i R m l s b E N v b H V t b k 5 h b W V z I i B W Y W x 1 Z T 0 i c 1 s m c X V v d D t D b 2 x 1 b W 4 x J n F 1 b 3 Q 7 L C Z x d W 9 0 O 0 N v b H V t b j I m c X V v d D s s J n F 1 b 3 Q 7 M j A y M S B R M i Z x d W 9 0 O y w m c X V v d D t D b 2 x 1 b W 4 0 J n F 1 b 3 Q 7 L C Z x d W 9 0 O z I w M j A g U T I m c X V v d D s s J n F 1 b 3 Q 7 Q 2 9 s d W 1 u N i Z x d W 9 0 O y w m c X V v d D s y N i 1 X Z W V r c 1 x u R W 5 k Z W Q g S n V u Z V x u M j c s I D I w M j E m c X V v d D s s J n F 1 b 3 Q 7 Q 2 9 s d W 1 u O C Z x d W 9 0 O y w m c X V v d D s y N i 1 X Z W V r c 1 x u R W 5 k Z W Q g S n V u Z V x u M j g s I D I w M j A m c X V v d D s s J n F 1 b 3 Q 7 Q 2 9 s d W 1 u M T A m c X V v d D s s J n F 1 b 3 Q 7 N T I t V 2 V l a 3 N c b k V u Z G V k I E p 1 b m V c b j I 3 L C A y M D I x J n F 1 b 3 Q 7 L C Z x d W 9 0 O 0 N v b H V t b j E y J n F 1 b 3 Q 7 L C Z x d W 9 0 O z U y L V d l Z W t z X G 5 F b m R l Z C B K d W 5 l X G 4 y O C w g M j A y M C Z x d W 9 0 O y w m c X V v d D t D b 2 x 1 b W 4 z J n F 1 b 3 Q 7 L C Z x d W 9 0 O 0 N v b H V t b j U m c X V v d D s s J n F 1 b 3 Q 7 Q 2 9 s d W 1 u N y Z x d W 9 0 O y w m c X V v d D s o c m V j b 3 Z l c n k p X n s o M T M p f S Z x d W 9 0 O y w m c X V v d D v i g J Q m c X V v d D s s J n F 1 b 3 Q 7 Q 2 9 s d W 1 u O S Z x d W 9 0 O y w m c X V v d D t D b 2 x 1 b W 4 x M S Z x d W 9 0 O y w m c X V v d D t D b 2 x 1 b W 4 x M y Z x d W 9 0 O 1 0 i I C 8 + P E V u d H J 5 I F R 5 c G U 9 I k Z p b G x T d G F 0 d X M i I F Z h b H V l P S J z Q 2 9 t c G x l d G U i I C 8 + P E V u d H J 5 I F R 5 c G U 9 I l J l b G F 0 a W 9 u c 2 h p c E l u Z m 9 D b 2 5 0 Y W l u Z X I i I F Z h b H V l P S J z e y Z x d W 9 0 O 2 N v b H V t b k N v d W 5 0 J n F 1 b 3 Q 7 O j I x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B c H B l b m Q x O C 9 T b 3 V y Y 2 U u e 0 N v b H V t b j E s M H 0 m c X V v d D s s J n F 1 b 3 Q 7 U 2 V j d G l v b j E v Q X B w Z W 5 k M T g v U 2 9 1 c m N l L n t D b 2 x 1 b W 4 y L D F 9 J n F 1 b 3 Q 7 L C Z x d W 9 0 O 1 N l Y 3 R p b 2 4 x L 0 F w c G V u Z D E 4 L 1 N v d X J j Z S 5 7 M j A y M S B R M i w y f S Z x d W 9 0 O y w m c X V v d D t T Z W N 0 a W 9 u M S 9 B c H B l b m Q x O C 9 T b 3 V y Y 2 U u e 0 N v b H V t b j Q s M 3 0 m c X V v d D s s J n F 1 b 3 Q 7 U 2 V j d G l v b j E v Q X B w Z W 5 k M T g v U 2 9 1 c m N l L n s y M D I w I F E y L D R 9 J n F 1 b 3 Q 7 L C Z x d W 9 0 O 1 N l Y 3 R p b 2 4 x L 0 F w c G V u Z D E 4 L 1 N v d X J j Z S 5 7 Q 2 9 s d W 1 u N i w 1 f S Z x d W 9 0 O y w m c X V v d D t T Z W N 0 a W 9 u M S 9 B c H B l b m Q x O C 9 T b 3 V y Y 2 U u e z I 2 L V d l Z W t z X G 5 F b m R l Z C B K d W 5 l X G 4 y N y w g M j A y M S w 2 f S Z x d W 9 0 O y w m c X V v d D t T Z W N 0 a W 9 u M S 9 B c H B l b m Q x O C 9 T b 3 V y Y 2 U u e 0 N v b H V t b j g s N 3 0 m c X V v d D s s J n F 1 b 3 Q 7 U 2 V j d G l v b j E v Q X B w Z W 5 k M T g v U 2 9 1 c m N l L n s y N i 1 X Z W V r c 1 x u R W 5 k Z W Q g S n V u Z V x u M j g s I D I w M j A s O H 0 m c X V v d D s s J n F 1 b 3 Q 7 U 2 V j d G l v b j E v Q X B w Z W 5 k M T g v U 2 9 1 c m N l L n t D b 2 x 1 b W 4 x M C w 5 f S Z x d W 9 0 O y w m c X V v d D t T Z W N 0 a W 9 u M S 9 B c H B l b m Q x O C 9 T b 3 V y Y 2 U u e z U y L V d l Z W t z X G 5 F b m R l Z C B K d W 5 l X G 4 y N y w g M j A y M S w x M H 0 m c X V v d D s s J n F 1 b 3 Q 7 U 2 V j d G l v b j E v Q X B w Z W 5 k M T g v U 2 9 1 c m N l L n t D b 2 x 1 b W 4 x M i w x M X 0 m c X V v d D s s J n F 1 b 3 Q 7 U 2 V j d G l v b j E v Q X B w Z W 5 k M T g v U 2 9 1 c m N l L n s 1 M i 1 X Z W V r c 1 x u R W 5 k Z W Q g S n V u Z V x u M j g s I D I w M j A s M T J 9 J n F 1 b 3 Q 7 L C Z x d W 9 0 O 1 N l Y 3 R p b 2 4 x L 0 F w c G V u Z D E 4 L 1 N v d X J j Z S 5 7 Q 2 9 s d W 1 u M y w x M 3 0 m c X V v d D s s J n F 1 b 3 Q 7 U 2 V j d G l v b j E v Q X B w Z W 5 k M T g v U 2 9 1 c m N l L n t D b 2 x 1 b W 4 1 L D E 0 f S Z x d W 9 0 O y w m c X V v d D t T Z W N 0 a W 9 u M S 9 B c H B l b m Q x O C 9 T b 3 V y Y 2 U u e 0 N v b H V t b j c s M T V 9 J n F 1 b 3 Q 7 L C Z x d W 9 0 O 1 N l Y 3 R p b 2 4 x L 0 F w c G V u Z D E 4 L 1 N v d X J j Z S 5 7 K H J l Y 2 9 2 Z X J 5 K V 5 7 e y g x M y l 9 L D E 2 f S Z x d W 9 0 O y w m c X V v d D t T Z W N 0 a W 9 u M S 9 B c H B l b m Q x O C 9 T b 3 V y Y 2 U u e + K A l C w x N 3 0 m c X V v d D s s J n F 1 b 3 Q 7 U 2 V j d G l v b j E v Q X B w Z W 5 k M T g v U 2 9 1 c m N l L n t D b 2 x 1 b W 4 5 L D E 4 f S Z x d W 9 0 O y w m c X V v d D t T Z W N 0 a W 9 u M S 9 B c H B l b m Q x O C 9 T b 3 V y Y 2 U u e 0 N v b H V t b j E x L D E 5 f S Z x d W 9 0 O y w m c X V v d D t T Z W N 0 a W 9 u M S 9 B c H B l b m Q x O C 9 T b 3 V y Y 2 U u e 0 N v b H V t b j E z L D I w f S Z x d W 9 0 O 1 0 s J n F 1 b 3 Q 7 Q 2 9 s d W 1 u Q 2 9 1 b n Q m c X V v d D s 6 M j E s J n F 1 b 3 Q 7 S 2 V 5 Q 2 9 s d W 1 u T m F t Z X M m c X V v d D s 6 W 1 0 s J n F 1 b 3 Q 7 Q 2 9 s d W 1 u S W R l b n R p d G l l c y Z x d W 9 0 O z p b J n F 1 b 3 Q 7 U 2 V j d G l v b j E v Q X B w Z W 5 k M T g v U 2 9 1 c m N l L n t D b 2 x 1 b W 4 x L D B 9 J n F 1 b 3 Q 7 L C Z x d W 9 0 O 1 N l Y 3 R p b 2 4 x L 0 F w c G V u Z D E 4 L 1 N v d X J j Z S 5 7 Q 2 9 s d W 1 u M i w x f S Z x d W 9 0 O y w m c X V v d D t T Z W N 0 a W 9 u M S 9 B c H B l b m Q x O C 9 T b 3 V y Y 2 U u e z I w M j E g U T I s M n 0 m c X V v d D s s J n F 1 b 3 Q 7 U 2 V j d G l v b j E v Q X B w Z W 5 k M T g v U 2 9 1 c m N l L n t D b 2 x 1 b W 4 0 L D N 9 J n F 1 b 3 Q 7 L C Z x d W 9 0 O 1 N l Y 3 R p b 2 4 x L 0 F w c G V u Z D E 4 L 1 N v d X J j Z S 5 7 M j A y M C B R M i w 0 f S Z x d W 9 0 O y w m c X V v d D t T Z W N 0 a W 9 u M S 9 B c H B l b m Q x O C 9 T b 3 V y Y 2 U u e 0 N v b H V t b j Y s N X 0 m c X V v d D s s J n F 1 b 3 Q 7 U 2 V j d G l v b j E v Q X B w Z W 5 k M T g v U 2 9 1 c m N l L n s y N i 1 X Z W V r c 1 x u R W 5 k Z W Q g S n V u Z V x u M j c s I D I w M j E s N n 0 m c X V v d D s s J n F 1 b 3 Q 7 U 2 V j d G l v b j E v Q X B w Z W 5 k M T g v U 2 9 1 c m N l L n t D b 2 x 1 b W 4 4 L D d 9 J n F 1 b 3 Q 7 L C Z x d W 9 0 O 1 N l Y 3 R p b 2 4 x L 0 F w c G V u Z D E 4 L 1 N v d X J j Z S 5 7 M j Y t V 2 V l a 3 N c b k V u Z G V k I E p 1 b m V c b j I 4 L C A y M D I w L D h 9 J n F 1 b 3 Q 7 L C Z x d W 9 0 O 1 N l Y 3 R p b 2 4 x L 0 F w c G V u Z D E 4 L 1 N v d X J j Z S 5 7 Q 2 9 s d W 1 u M T A s O X 0 m c X V v d D s s J n F 1 b 3 Q 7 U 2 V j d G l v b j E v Q X B w Z W 5 k M T g v U 2 9 1 c m N l L n s 1 M i 1 X Z W V r c 1 x u R W 5 k Z W Q g S n V u Z V x u M j c s I D I w M j E s M T B 9 J n F 1 b 3 Q 7 L C Z x d W 9 0 O 1 N l Y 3 R p b 2 4 x L 0 F w c G V u Z D E 4 L 1 N v d X J j Z S 5 7 Q 2 9 s d W 1 u M T I s M T F 9 J n F 1 b 3 Q 7 L C Z x d W 9 0 O 1 N l Y 3 R p b 2 4 x L 0 F w c G V u Z D E 4 L 1 N v d X J j Z S 5 7 N T I t V 2 V l a 3 N c b k V u Z G V k I E p 1 b m V c b j I 4 L C A y M D I w L D E y f S Z x d W 9 0 O y w m c X V v d D t T Z W N 0 a W 9 u M S 9 B c H B l b m Q x O C 9 T b 3 V y Y 2 U u e 0 N v b H V t b j M s M T N 9 J n F 1 b 3 Q 7 L C Z x d W 9 0 O 1 N l Y 3 R p b 2 4 x L 0 F w c G V u Z D E 4 L 1 N v d X J j Z S 5 7 Q 2 9 s d W 1 u N S w x N H 0 m c X V v d D s s J n F 1 b 3 Q 7 U 2 V j d G l v b j E v Q X B w Z W 5 k M T g v U 2 9 1 c m N l L n t D b 2 x 1 b W 4 3 L D E 1 f S Z x d W 9 0 O y w m c X V v d D t T Z W N 0 a W 9 u M S 9 B c H B l b m Q x O C 9 T b 3 V y Y 2 U u e y h y Z W N v d m V y e S l e e 3 s o M T M p f S w x N n 0 m c X V v d D s s J n F 1 b 3 Q 7 U 2 V j d G l v b j E v Q X B w Z W 5 k M T g v U 2 9 1 c m N l L n v i g J Q s M T d 9 J n F 1 b 3 Q 7 L C Z x d W 9 0 O 1 N l Y 3 R p b 2 4 x L 0 F w c G V u Z D E 4 L 1 N v d X J j Z S 5 7 Q 2 9 s d W 1 u O S w x O H 0 m c X V v d D s s J n F 1 b 3 Q 7 U 2 V j d G l v b j E v Q X B w Z W 5 k M T g v U 2 9 1 c m N l L n t D b 2 x 1 b W 4 x M S w x O X 0 m c X V v d D s s J n F 1 b 3 Q 7 U 2 V j d G l v b j E v Q X B w Z W 5 k M T g v U 2 9 1 c m N l L n t D b 2 x 1 b W 4 x M y w y M H 0 m c X V v d D t d L C Z x d W 9 0 O 1 J l b G F 0 a W 9 u c 2 h p c E l u Z m 8 m c X V v d D s 6 W 1 1 9 I i A v P j w v U 3 R h Y m x l R W 5 0 c m l l c z 4 8 L 0 l 0 Z W 0 + P E l 0 Z W 0 + P E l 0 Z W 1 M b 2 N h d G l v b j 4 8 S X R l b V R 5 c G U + R m 9 y b X V s Y T w v S X R l b V R 5 c G U + P E l 0 Z W 1 Q Y X R o P l N l Y 3 R p b 2 4 x L 0 F w c G V u Z D E 4 L 1 N v d X J j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R h Y m x l M D I z J T I w K F B h Z 2 U l M j A y M y k l M j A o M i k 8 L 0 l 0 Z W 1 Q Y X R o P j w v S X R l b U x v Y 2 F 0 a W 9 u P j x T d G F i b G V F b n R y a W V z P j x F b n R y e S B U e X B l P S J J c 1 B y a X Z h d G U i I F Z h b H V l P S J s M C I g L z 4 8 R W 5 0 c n k g V H l w Z T 0 i R m l s b E V u Y W J s Z W Q i I F Z h b H V l P S J s M C I g L z 4 8 R W 5 0 c n k g V H l w Z T 0 i R m l s b E 9 i a m V j d F R 5 c G U i I F Z h b H V l P S J z Q 2 9 u b m V j d G l v b k 9 u b H k i I C 8 + P E V u d H J 5 I F R 5 c G U 9 I k Z p b G x U b 0 R h d G F N b 2 R l b E V u Y W J s Z W Q i I F Z h b H V l P S J s M C I g L z 4 8 R W 5 0 c n k g V H l w Z T 0 i U m V z d W x 0 V H l w Z S I g V m F s d W U 9 I n N U Y W J s Z S I g L z 4 8 R W 5 0 c n k g V H l w Z T 0 i Q n V m Z m V y T m V 4 d F J l Z n J l c 2 g i I F Z h b H V l P S J s M S I g L z 4 8 R W 5 0 c n k g V H l w Z T 0 i R m l s b G V k Q 2 9 t c G x l d G V S Z X N 1 b H R U b 1 d v c m t z a G V l d C I g V m F s d W U 9 I m w x I i A v P j x F b n R y e S B U e X B l P S J B Z G R l Z F R v R G F 0 Y U 1 v Z G V s I i B W Y W x 1 Z T 0 i b D A i I C 8 + P E V u d H J 5 I F R 5 c G U 9 I k Z p b G x F c n J v c k N v Z G U i I F Z h b H V l P S J z V W 5 r b m 9 3 b i I g L z 4 8 R W 5 0 c n k g V H l w Z T 0 i R m l s b E V y c m 9 y Q 2 9 1 b n Q i I F Z h b H V l P S J s M C I g L z 4 8 R W 5 0 c n k g V H l w Z T 0 i R m l s b E x h c 3 R V c G R h d G V k I i B W Y W x 1 Z T 0 i Z D I w M j I t M D c t M D R U M j A 6 N T A 6 N T c u N z k y N T k y M 1 o i I C 8 + P E V u d H J 5 I F R 5 c G U 9 I k Z p b G x D b 2 x 1 b W 5 U e X B l c y I g V m F s d W U 9 I n N C Z 0 0 9 I i A v P j x F b n R y e S B U e X B l P S J G a W x s Q 2 9 s d W 1 u T m F t Z X M i I F Z h b H V l P S J z W y Z x d W 9 0 O y h y Z W N v d m V y e S l e e y g x M y l 9 J n F 1 b 3 Q 7 L C Z x d W 9 0 O + K A l C Z x d W 9 0 O 1 0 i I C 8 + P E V u d H J 5 I F R 5 c G U 9 I k Z p b G x T d G F 0 d X M i I F Z h b H V l P S J z Q 2 9 t c G x l d G U i I C 8 + P E V u d H J 5 I F R 5 c G U 9 I k Z p b G x D b 3 V u d C I g V m F s d W U 9 I m w x I i A v P j x F b n R y e S B U e X B l P S J S Z W x h d G l v b n N o a X B J b m Z v Q 2 9 u d G F p b m V y I i B W Y W x 1 Z T 0 i c 3 s m c X V v d D t j b 2 x 1 b W 5 D b 3 V u d C Z x d W 9 0 O z o y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U Y W J s Z T A y M y A o U G F n Z S A y M y k v Q 2 h h b m d l Z C B U e X B l L n s o c m V j b 3 Z l c n k p X n t 7 K D E z K X 0 s M H 0 m c X V v d D s s J n F 1 b 3 Q 7 U 2 V j d G l v b j E v V G F i b G U w M j M g K F B h Z 2 U g M j M p L 0 N o Y W 5 n Z W Q g V H l w Z S 5 7 4 o C U L D F 9 J n F 1 b 3 Q 7 X S w m c X V v d D t D b 2 x 1 b W 5 D b 3 V u d C Z x d W 9 0 O z o y L C Z x d W 9 0 O 0 t l e U N v b H V t b k 5 h b W V z J n F 1 b 3 Q 7 O l t d L C Z x d W 9 0 O 0 N v b H V t b k l k Z W 5 0 a X R p Z X M m c X V v d D s 6 W y Z x d W 9 0 O 1 N l Y 3 R p b 2 4 x L 1 R h Y m x l M D I z I C h Q Y W d l I D I z K S 9 D a G F u Z 2 V k I F R 5 c G U u e y h y Z W N v d m V y e S l e e 3 s o M T M p f S w w f S Z x d W 9 0 O y w m c X V v d D t T Z W N 0 a W 9 u M S 9 U Y W J s Z T A y M y A o U G F n Z S A y M y k v Q 2 h h b m d l Z C B U e X B l L n v i g J Q s M X 0 m c X V v d D t d L C Z x d W 9 0 O 1 J l b G F 0 a W 9 u c 2 h p c E l u Z m 8 m c X V v d D s 6 W 1 1 9 I i A v P j x F b n R y e S B U e X B l P S J M b 2 F k Z W R U b 0 F u Y W x 5 c 2 l z U 2 V y d m l j Z X M i I F Z h b H V l P S J s M C I g L z 4 8 L 1 N 0 Y W J s Z U V u d H J p Z X M + P C 9 J d G V t P j x J d G V t P j x J d G V t T G 9 j Y X R p b 2 4 + P E l 0 Z W 1 U e X B l P k Z v c m 1 1 b G E 8 L 0 l 0 Z W 1 U e X B l P j x J d G V t U G F 0 a D 5 T Z W N 0 a W 9 u M S 9 U Y W J s Z T A y M y U y M C h Q Y W d l J T I w M j M p J T I w K D I p L 1 N v d X J j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R h Y m x l M D I z J T I w K F B h Z 2 U l M j A y M y k l M j A o M i k v V G F i b G U w M j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U Y W J s Z T A y M y U y M C h Q Y W d l J T I w M j M p J T I w K D I p L 1 B y b 2 1 v d G V k J T I w S G V h Z G V y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R h Y m x l M D I z J T I w K F B h Z 2 U l M j A y M y k l M j A o M i k v Q 2 h h b m d l Z C U y M F R 5 c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U Y W J s Z T A x M y U y M C h Q Y W d l J T I w M T Y p P C 9 J d G V t U G F 0 a D 4 8 L 0 l 0 Z W 1 M b 2 N h d G l v b j 4 8 U 3 R h Y m x l R W 5 0 c m l l c z 4 8 R W 5 0 c n k g V H l w Z T 0 i S X N Q c m l 2 Y X R l I i B W Y W x 1 Z T 0 i b D A i I C 8 + P E V u d H J 5 I F R 5 c G U 9 I k Z p b G x F b m F i b G V k I i B W Y W x 1 Z T 0 i b D A i I C 8 + P E V u d H J 5 I F R 5 c G U 9 I k Z p b G x P Y m p l Y 3 R U e X B l I i B W Y W x 1 Z T 0 i c 0 N v b m 5 l Y 3 R p b 2 5 P b m x 5 I i A v P j x F b n R y e S B U e X B l P S J G a W x s V G 9 E Y X R h T W 9 k Z W x F b m F i b G V k I i B W Y W x 1 Z T 0 i b D A i I C 8 + P E V u d H J 5 I F R 5 c G U 9 I k J 1 Z m Z l c k 5 l e H R S Z W Z y Z X N o I i B W Y W x 1 Z T 0 i b D E i I C 8 + P E V u d H J 5 I F R 5 c G U 9 I l J l c 3 V s d F R 5 c G U i I F Z h b H V l P S J z V G F i b G U i I C 8 + P E V u d H J 5 I F R 5 c G U 9 I k 5 h b W V V c G R h d G V k Q W Z 0 Z X J G a W x s I i B W Y W x 1 Z T 0 i b D A i I C 8 + P E V u d H J 5 I F R 5 c G U 9 I k 5 h d m l n Y X R p b 2 5 T d G V w T m F t Z S I g V m F s d W U 9 I n N O Y X Z p Z 2 F 0 a W 9 u I i A v P j x F b n R y e S B U e X B l P S J G a W x s Z W R D b 2 1 w b G V 0 Z V J l c 3 V s d F R v V 2 9 y a 3 N o Z W V 0 I i B W Y W x 1 Z T 0 i b D E i I C 8 + P E V u d H J 5 I F R 5 c G U 9 I k F k Z G V k V G 9 E Y X R h T W 9 k Z W w i I F Z h b H V l P S J s M C I g L z 4 8 R W 5 0 c n k g V H l w Z T 0 i R m l s b E N v d W 5 0 I i B W Y W x 1 Z T 0 i b D I 4 I i A v P j x F b n R y e S B U e X B l P S J G a W x s R X J y b 3 J D b 2 R l I i B W Y W x 1 Z T 0 i c 1 V u a 2 5 v d 2 4 i I C 8 + P E V u d H J 5 I F R 5 c G U 9 I k Z p b G x F c n J v c k N v d W 5 0 I i B W Y W x 1 Z T 0 i b D A i I C 8 + P E V u d H J 5 I F R 5 c G U 9 I k Z p b G x M Y X N 0 V X B k Y X R l Z C I g V m F s d W U 9 I m Q y M D I y L T A 3 L T A 0 V D I x O j E x O j A 1 L j Y x N D Y 5 N D l a I i A v P j x F b n R y e S B U e X B l P S J G a W x s Q 2 9 s d W 1 u V H l w Z X M i I F Z h b H V l P S J z Q m d N R E J n W U d C Z 1 l H Q m d Z P S I g L z 4 8 R W 5 0 c n k g V H l w Z T 0 i R m l s b E N v b H V t b k 5 h b W V z I i B W Y W x 1 Z T 0 i c 1 s m c X V v d D t D b 2 x 1 b W 4 x J n F 1 b 3 Q 7 L C Z x d W 9 0 O 0 N v b H V t b j I m c X V v d D s s J n F 1 b 3 Q 7 Q 2 9 s d W 1 u M y Z x d W 9 0 O y w m c X V v d D t D b 2 x 1 b W 4 0 J n F 1 b 3 Q 7 L C Z x d W 9 0 O 0 N v b H V t b j U m c X V v d D s s J n F 1 b 3 Q 7 Q 2 9 s d W 1 u N i Z x d W 9 0 O y w m c X V v d D t D b 2 x 1 b W 4 3 J n F 1 b 3 Q 7 L C Z x d W 9 0 O 0 N v b H V t b j g m c X V v d D s s J n F 1 b 3 Q 7 N T I t V 2 V l a 3 N c b k V u Z G V k X G 5 N Y X J j a C A y O S w m c X V v d D s s J n F 1 b 3 Q 7 Q 2 9 s d W 1 u M T A m c X V v d D s s J n F 1 b 3 Q 7 N T I t V 2 V l a 3 N c b k V u Z G V k X G 5 N Y X J j a C A z M S w m c X V v d D t d I i A v P j x F b n R y e S B U e X B l P S J G a W x s U 3 R h d H V z I i B W Y W x 1 Z T 0 i c 0 N v b X B s Z X R l I i A v P j x F b n R y e S B U e X B l P S J S Z W x h d G l v b n N o a X B J b m Z v Q 2 9 u d G F p b m V y I i B W Y W x 1 Z T 0 i c 3 s m c X V v d D t j b 2 x 1 b W 5 D b 3 V u d C Z x d W 9 0 O z o x M S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V G F i b G U w M T M g K F B h Z 2 U g M T Y p L 0 N o Y W 5 n Z W Q g V H l w Z S 5 7 Q 2 9 s d W 1 u M S w w f S Z x d W 9 0 O y w m c X V v d D t T Z W N 0 a W 9 u M S 9 U Y W J s Z T A x M y A o U G F n Z S A x N i k v Q 2 h h b m d l Z C B U e X B l L n t D b 2 x 1 b W 4 y L D F 9 J n F 1 b 3 Q 7 L C Z x d W 9 0 O 1 N l Y 3 R p b 2 4 x L 1 R h Y m x l M D E z I C h Q Y W d l I D E 2 K S 9 D a G F u Z 2 V k I F R 5 c G U u e 0 N v b H V t b j M s M n 0 m c X V v d D s s J n F 1 b 3 Q 7 U 2 V j d G l v b j E v V G F i b G U w M T M g K F B h Z 2 U g M T Y p L 0 N o Y W 5 n Z W Q g V H l w Z S 5 7 Q 2 9 s d W 1 u N C w z f S Z x d W 9 0 O y w m c X V v d D t T Z W N 0 a W 9 u M S 9 U Y W J s Z T A x M y A o U G F n Z S A x N i k v Q 2 h h b m d l Z C B U e X B l L n t D b 2 x 1 b W 4 1 L D R 9 J n F 1 b 3 Q 7 L C Z x d W 9 0 O 1 N l Y 3 R p b 2 4 x L 1 R h Y m x l M D E z I C h Q Y W d l I D E 2 K S 9 D a G F u Z 2 V k I F R 5 c G U u e 0 N v b H V t b j Y s N X 0 m c X V v d D s s J n F 1 b 3 Q 7 U 2 V j d G l v b j E v V G F i b G U w M T M g K F B h Z 2 U g M T Y p L 0 N o Y W 5 n Z W Q g V H l w Z S 5 7 Q 2 9 s d W 1 u N y w 2 f S Z x d W 9 0 O y w m c X V v d D t T Z W N 0 a W 9 u M S 9 U Y W J s Z T A x M y A o U G F n Z S A x N i k v Q 2 h h b m d l Z C B U e X B l L n t D b 2 x 1 b W 4 4 L D d 9 J n F 1 b 3 Q 7 L C Z x d W 9 0 O 1 N l Y 3 R p b 2 4 x L 1 R h Y m x l M D E z I C h Q Y W d l I D E 2 K S 9 D a G F u Z 2 V k I F R 5 c G U u e z U y L V d l Z W t z X G 5 F b m R l Z F x u T W F y Y 2 g g M j k s L D h 9 J n F 1 b 3 Q 7 L C Z x d W 9 0 O 1 N l Y 3 R p b 2 4 x L 1 R h Y m x l M D E z I C h Q Y W d l I D E 2 K S 9 D a G F u Z 2 V k I F R 5 c G U u e 0 N v b H V t b j E w L D l 9 J n F 1 b 3 Q 7 L C Z x d W 9 0 O 1 N l Y 3 R p b 2 4 x L 1 R h Y m x l M D E z I C h Q Y W d l I D E 2 K S 9 D a G F u Z 2 V k I F R 5 c G U u e z U y L V d l Z W t z X G 5 F b m R l Z F x u T W F y Y 2 g g M z E s L D E w f S Z x d W 9 0 O 1 0 s J n F 1 b 3 Q 7 Q 2 9 s d W 1 u Q 2 9 1 b n Q m c X V v d D s 6 M T E s J n F 1 b 3 Q 7 S 2 V 5 Q 2 9 s d W 1 u T m F t Z X M m c X V v d D s 6 W 1 0 s J n F 1 b 3 Q 7 Q 2 9 s d W 1 u S W R l b n R p d G l l c y Z x d W 9 0 O z p b J n F 1 b 3 Q 7 U 2 V j d G l v b j E v V G F i b G U w M T M g K F B h Z 2 U g M T Y p L 0 N o Y W 5 n Z W Q g V H l w Z S 5 7 Q 2 9 s d W 1 u M S w w f S Z x d W 9 0 O y w m c X V v d D t T Z W N 0 a W 9 u M S 9 U Y W J s Z T A x M y A o U G F n Z S A x N i k v Q 2 h h b m d l Z C B U e X B l L n t D b 2 x 1 b W 4 y L D F 9 J n F 1 b 3 Q 7 L C Z x d W 9 0 O 1 N l Y 3 R p b 2 4 x L 1 R h Y m x l M D E z I C h Q Y W d l I D E 2 K S 9 D a G F u Z 2 V k I F R 5 c G U u e 0 N v b H V t b j M s M n 0 m c X V v d D s s J n F 1 b 3 Q 7 U 2 V j d G l v b j E v V G F i b G U w M T M g K F B h Z 2 U g M T Y p L 0 N o Y W 5 n Z W Q g V H l w Z S 5 7 Q 2 9 s d W 1 u N C w z f S Z x d W 9 0 O y w m c X V v d D t T Z W N 0 a W 9 u M S 9 U Y W J s Z T A x M y A o U G F n Z S A x N i k v Q 2 h h b m d l Z C B U e X B l L n t D b 2 x 1 b W 4 1 L D R 9 J n F 1 b 3 Q 7 L C Z x d W 9 0 O 1 N l Y 3 R p b 2 4 x L 1 R h Y m x l M D E z I C h Q Y W d l I D E 2 K S 9 D a G F u Z 2 V k I F R 5 c G U u e 0 N v b H V t b j Y s N X 0 m c X V v d D s s J n F 1 b 3 Q 7 U 2 V j d G l v b j E v V G F i b G U w M T M g K F B h Z 2 U g M T Y p L 0 N o Y W 5 n Z W Q g V H l w Z S 5 7 Q 2 9 s d W 1 u N y w 2 f S Z x d W 9 0 O y w m c X V v d D t T Z W N 0 a W 9 u M S 9 U Y W J s Z T A x M y A o U G F n Z S A x N i k v Q 2 h h b m d l Z C B U e X B l L n t D b 2 x 1 b W 4 4 L D d 9 J n F 1 b 3 Q 7 L C Z x d W 9 0 O 1 N l Y 3 R p b 2 4 x L 1 R h Y m x l M D E z I C h Q Y W d l I D E 2 K S 9 D a G F u Z 2 V k I F R 5 c G U u e z U y L V d l Z W t z X G 5 F b m R l Z F x u T W F y Y 2 g g M j k s L D h 9 J n F 1 b 3 Q 7 L C Z x d W 9 0 O 1 N l Y 3 R p b 2 4 x L 1 R h Y m x l M D E z I C h Q Y W d l I D E 2 K S 9 D a G F u Z 2 V k I F R 5 c G U u e 0 N v b H V t b j E w L D l 9 J n F 1 b 3 Q 7 L C Z x d W 9 0 O 1 N l Y 3 R p b 2 4 x L 1 R h Y m x l M D E z I C h Q Y W d l I D E 2 K S 9 D a G F u Z 2 V k I F R 5 c G U u e z U y L V d l Z W t z X G 5 F b m R l Z F x u T W F y Y 2 g g M z E s L D E w f S Z x d W 9 0 O 1 0 s J n F 1 b 3 Q 7 U m V s Y X R p b 2 5 z a G l w S W 5 m b y Z x d W 9 0 O z p b X X 0 i I C 8 + P C 9 T d G F i b G V F b n R y a W V z P j w v S X R l b T 4 8 S X R l b T 4 8 S X R l b U x v Y 2 F 0 a W 9 u P j x J d G V t V H l w Z T 5 G b 3 J t d W x h P C 9 J d G V t V H l w Z T 4 8 S X R l b V B h d G g + U 2 V j d G l v b j E v V G F i b G U w M T M l M j A o U G F n Z S U y M D E 2 K S 9 T b 3 V y Y 2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U Y W J s Z T A x M y U y M C h Q Y W d l J T I w M T Y p L 1 R h Y m x l M D E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V G F i b G U w M T M l M j A o U G F n Z S U y M D E 2 K S 9 Q c m 9 t b 3 R l Z C U y M E h l Y W R l c n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U Y W J s Z T A x M y U y M C h Q Y W d l J T I w M T Y p L 0 N o Y W 5 n Z W Q l M j B U e X B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V G F i b G U w M T g l M j A o U G F n Z S U y M D I 3 K T w v S X R l b V B h d G g + P C 9 J d G V t T G 9 j Y X R p b 2 4 + P F N 0 Y W J s Z U V u d H J p Z X M + P E V u d H J 5 I F R 5 c G U 9 I k l z U H J p d m F 0 Z S I g V m F s d W U 9 I m w w I i A v P j x F b n R y e S B U e X B l P S J G a W x s R W 5 h Y m x l Z C I g V m F s d W U 9 I m w w I i A v P j x F b n R y e S B U e X B l P S J G a W x s T 2 J q Z W N 0 V H l w Z S I g V m F s d W U 9 I n N D b 2 5 u Z W N 0 a W 9 u T 2 5 s e S I g L z 4 8 R W 5 0 c n k g V H l w Z T 0 i R m l s b F R v R G F 0 Y U 1 v Z G V s R W 5 h Y m x l Z C I g V m F s d W U 9 I m w w I i A v P j x F b n R y e S B U e X B l P S J C d W Z m Z X J O Z X h 0 U m V m c m V z a C I g V m F s d W U 9 I m w x I i A v P j x F b n R y e S B U e X B l P S J S Z X N 1 b H R U e X B l I i B W Y W x 1 Z T 0 i c 1 R h Y m x l I i A v P j x F b n R y e S B U e X B l P S J O Y W 1 l V X B k Y X R l Z E F m d G V y R m l s b C I g V m F s d W U 9 I m w w I i A v P j x F b n R y e S B U e X B l P S J O Y X Z p Z 2 F 0 a W 9 u U 3 R l c E 5 h b W U i I F Z h b H V l P S J z T m F 2 a W d h d G l v b i I g L z 4 8 R W 5 0 c n k g V H l w Z T 0 i R m l s b G V k Q 2 9 t c G x l d G V S Z X N 1 b H R U b 1 d v c m t z a G V l d C I g V m F s d W U 9 I m w x I i A v P j x F b n R y e S B U e X B l P S J B Z G R l Z F R v R G F 0 Y U 1 v Z G V s I i B W Y W x 1 Z T 0 i b D A i I C 8 + P E V u d H J 5 I F R 5 c G U 9 I k Z p b G x D b 3 V u d C I g V m F s d W U 9 I m w y O C I g L z 4 8 R W 5 0 c n k g V H l w Z T 0 i R m l s b E V y c m 9 y Q 2 9 k Z S I g V m F s d W U 9 I n N V b m t u b 3 d u I i A v P j x F b n R y e S B U e X B l P S J G a W x s R X J y b 3 J D b 3 V u d C I g V m F s d W U 9 I m w w I i A v P j x F b n R y e S B U e X B l P S J G a W x s T G F z d F V w Z G F 0 Z W Q i I F Z h b H V l P S J k M j A y M i 0 w N y 0 w N F Q y M T o 0 O D o x M S 4 w M D I 3 M D A 4 W i I g L z 4 8 R W 5 0 c n k g V H l w Z T 0 i R m l s b E N v b H V t b l R 5 c G V z I i B W Y W x 1 Z T 0 i c 0 F 3 W U d C Z 1 l H Q m d Z R 0 J n W U d C Z 1 l H Q m d Z R 0 J n W T 0 i I C 8 + P E V u d H J 5 I F R 5 c G U 9 I k Z p b G x D b 2 x 1 b W 5 O Y W 1 l c y I g V m F s d W U 9 I n N b J n F 1 b 3 Q 7 Q 2 9 s d W 1 u M S Z x d W 9 0 O y w m c X V v d D t D b 2 x 1 b W 4 y J n F 1 b 3 Q 7 L C Z x d W 9 0 O 0 N v b H V t b j M m c X V v d D s s J n F 1 b 3 Q 7 Q 2 9 s d W 1 u N C Z x d W 9 0 O y w m c X V v d D t D b 2 x 1 b W 4 1 J n F 1 b 3 Q 7 L C Z x d W 9 0 O 0 N v b H V t b j Y m c X V v d D s s J n F 1 b 3 Q 7 Q 2 9 s d W 1 u N y Z x d W 9 0 O y w m c X V v d D t D b 2 x 1 b W 4 4 J n F 1 b 3 Q 7 L C Z x d W 9 0 O 0 N v b H V t b j k m c X V v d D s s J n F 1 b 3 Q 7 Q 2 9 s d W 1 u M T A m c X V v d D s s J n F 1 b 3 Q 7 Q 2 9 s d W 1 u M T E m c X V v d D s s J n F 1 b 3 Q 7 Q 2 9 s d W 1 u M T I m c X V v d D s s J n F 1 b 3 Q 7 Q 2 9 s d W 1 u M T M m c X V v d D s s J n F 1 b 3 Q 7 M j A y M C B R N C Z x d W 9 0 O y w m c X V v d D t D b 2 x 1 b W 4 x N S Z x d W 9 0 O y w m c X V v d D s y M D E 5 I F E 0 J n F 1 b 3 Q 7 L C Z x d W 9 0 O 0 N v b H V t b j E 3 J n F 1 b 3 Q 7 L C Z x d W 9 0 O 0 Z p c 2 N h b C A y M D I w J n F 1 b 3 Q 7 L C Z x d W 9 0 O 0 N v b H V t b j E 5 J n F 1 b 3 Q 7 L C Z x d W 9 0 O 0 Z p c 2 N h b C A y M D E 5 J n F 1 b 3 Q 7 X S I g L z 4 8 R W 5 0 c n k g V H l w Z T 0 i R m l s b F N 0 Y X R 1 c y I g V m F s d W U 9 I n N D b 2 1 w b G V 0 Z S I g L z 4 8 R W 5 0 c n k g V H l w Z T 0 i U m V s Y X R p b 2 5 z a G l w S W 5 m b 0 N v b n R h a W 5 l c i I g V m F s d W U 9 I n N 7 J n F 1 b 3 Q 7 Y 2 9 s d W 1 u Q 2 9 1 b n Q m c X V v d D s 6 M j A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1 R h Y m x l M D E 4 I C h Q Y W d l I D I 3 K S 9 D a G F u Z 2 V k I F R 5 c G U u e 0 N v b H V t b j E s M H 0 m c X V v d D s s J n F 1 b 3 Q 7 U 2 V j d G l v b j E v V G F i b G U w M T g g K F B h Z 2 U g M j c p L 0 N o Y W 5 n Z W Q g V H l w Z S 5 7 Q 2 9 s d W 1 u M i w x f S Z x d W 9 0 O y w m c X V v d D t T Z W N 0 a W 9 u M S 9 U Y W J s Z T A x O C A o U G F n Z S A y N y k v Q 2 h h b m d l Z C B U e X B l L n t D b 2 x 1 b W 4 z L D J 9 J n F 1 b 3 Q 7 L C Z x d W 9 0 O 1 N l Y 3 R p b 2 4 x L 1 R h Y m x l M D E 4 I C h Q Y W d l I D I 3 K S 9 D a G F u Z 2 V k I F R 5 c G U u e 0 N v b H V t b j Q s M 3 0 m c X V v d D s s J n F 1 b 3 Q 7 U 2 V j d G l v b j E v V G F i b G U w M T g g K F B h Z 2 U g M j c p L 0 N o Y W 5 n Z W Q g V H l w Z S 5 7 Q 2 9 s d W 1 u N S w 0 f S Z x d W 9 0 O y w m c X V v d D t T Z W N 0 a W 9 u M S 9 U Y W J s Z T A x O C A o U G F n Z S A y N y k v Q 2 h h b m d l Z C B U e X B l L n t D b 2 x 1 b W 4 2 L D V 9 J n F 1 b 3 Q 7 L C Z x d W 9 0 O 1 N l Y 3 R p b 2 4 x L 1 R h Y m x l M D E 4 I C h Q Y W d l I D I 3 K S 9 D a G F u Z 2 V k I F R 5 c G U u e 0 N v b H V t b j c s N n 0 m c X V v d D s s J n F 1 b 3 Q 7 U 2 V j d G l v b j E v V G F i b G U w M T g g K F B h Z 2 U g M j c p L 0 N o Y W 5 n Z W Q g V H l w Z S 5 7 Q 2 9 s d W 1 u O C w 3 f S Z x d W 9 0 O y w m c X V v d D t T Z W N 0 a W 9 u M S 9 U Y W J s Z T A x O C A o U G F n Z S A y N y k v Q 2 h h b m d l Z C B U e X B l L n t D b 2 x 1 b W 4 5 L D h 9 J n F 1 b 3 Q 7 L C Z x d W 9 0 O 1 N l Y 3 R p b 2 4 x L 1 R h Y m x l M D E 4 I C h Q Y W d l I D I 3 K S 9 D a G F u Z 2 V k I F R 5 c G U u e 0 N v b H V t b j E w L D l 9 J n F 1 b 3 Q 7 L C Z x d W 9 0 O 1 N l Y 3 R p b 2 4 x L 1 R h Y m x l M D E 4 I C h Q Y W d l I D I 3 K S 9 D a G F u Z 2 V k I F R 5 c G U u e 0 N v b H V t b j E x L D E w f S Z x d W 9 0 O y w m c X V v d D t T Z W N 0 a W 9 u M S 9 U Y W J s Z T A x O C A o U G F n Z S A y N y k v Q 2 h h b m d l Z C B U e X B l L n t D b 2 x 1 b W 4 x M i w x M X 0 m c X V v d D s s J n F 1 b 3 Q 7 U 2 V j d G l v b j E v V G F i b G U w M T g g K F B h Z 2 U g M j c p L 0 N o Y W 5 n Z W Q g V H l w Z S 5 7 Q 2 9 s d W 1 u M T M s M T J 9 J n F 1 b 3 Q 7 L C Z x d W 9 0 O 1 N l Y 3 R p b 2 4 x L 1 R h Y m x l M D E 4 I C h Q Y W d l I D I 3 K S 9 D a G F u Z 2 V k I F R 5 c G U u e z I w M j A g U T Q s M T N 9 J n F 1 b 3 Q 7 L C Z x d W 9 0 O 1 N l Y 3 R p b 2 4 x L 1 R h Y m x l M D E 4 I C h Q Y W d l I D I 3 K S 9 D a G F u Z 2 V k I F R 5 c G U u e 0 N v b H V t b j E 1 L D E 0 f S Z x d W 9 0 O y w m c X V v d D t T Z W N 0 a W 9 u M S 9 U Y W J s Z T A x O C A o U G F n Z S A y N y k v Q 2 h h b m d l Z C B U e X B l L n s y M D E 5 I F E 0 L D E 1 f S Z x d W 9 0 O y w m c X V v d D t T Z W N 0 a W 9 u M S 9 U Y W J s Z T A x O C A o U G F n Z S A y N y k v Q 2 h h b m d l Z C B U e X B l L n t D b 2 x 1 b W 4 x N y w x N n 0 m c X V v d D s s J n F 1 b 3 Q 7 U 2 V j d G l v b j E v V G F i b G U w M T g g K F B h Z 2 U g M j c p L 0 N o Y W 5 n Z W Q g V H l w Z S 5 7 R m l z Y 2 F s I D I w M j A s M T d 9 J n F 1 b 3 Q 7 L C Z x d W 9 0 O 1 N l Y 3 R p b 2 4 x L 1 R h Y m x l M D E 4 I C h Q Y W d l I D I 3 K S 9 D a G F u Z 2 V k I F R 5 c G U u e 0 N v b H V t b j E 5 L D E 4 f S Z x d W 9 0 O y w m c X V v d D t T Z W N 0 a W 9 u M S 9 U Y W J s Z T A x O C A o U G F n Z S A y N y k v Q 2 h h b m d l Z C B U e X B l L n t G a X N j Y W w g M j A x O S w x O X 0 m c X V v d D t d L C Z x d W 9 0 O 0 N v b H V t b k N v d W 5 0 J n F 1 b 3 Q 7 O j I w L C Z x d W 9 0 O 0 t l e U N v b H V t b k 5 h b W V z J n F 1 b 3 Q 7 O l t d L C Z x d W 9 0 O 0 N v b H V t b k l k Z W 5 0 a X R p Z X M m c X V v d D s 6 W y Z x d W 9 0 O 1 N l Y 3 R p b 2 4 x L 1 R h Y m x l M D E 4 I C h Q Y W d l I D I 3 K S 9 D a G F u Z 2 V k I F R 5 c G U u e 0 N v b H V t b j E s M H 0 m c X V v d D s s J n F 1 b 3 Q 7 U 2 V j d G l v b j E v V G F i b G U w M T g g K F B h Z 2 U g M j c p L 0 N o Y W 5 n Z W Q g V H l w Z S 5 7 Q 2 9 s d W 1 u M i w x f S Z x d W 9 0 O y w m c X V v d D t T Z W N 0 a W 9 u M S 9 U Y W J s Z T A x O C A o U G F n Z S A y N y k v Q 2 h h b m d l Z C B U e X B l L n t D b 2 x 1 b W 4 z L D J 9 J n F 1 b 3 Q 7 L C Z x d W 9 0 O 1 N l Y 3 R p b 2 4 x L 1 R h Y m x l M D E 4 I C h Q Y W d l I D I 3 K S 9 D a G F u Z 2 V k I F R 5 c G U u e 0 N v b H V t b j Q s M 3 0 m c X V v d D s s J n F 1 b 3 Q 7 U 2 V j d G l v b j E v V G F i b G U w M T g g K F B h Z 2 U g M j c p L 0 N o Y W 5 n Z W Q g V H l w Z S 5 7 Q 2 9 s d W 1 u N S w 0 f S Z x d W 9 0 O y w m c X V v d D t T Z W N 0 a W 9 u M S 9 U Y W J s Z T A x O C A o U G F n Z S A y N y k v Q 2 h h b m d l Z C B U e X B l L n t D b 2 x 1 b W 4 2 L D V 9 J n F 1 b 3 Q 7 L C Z x d W 9 0 O 1 N l Y 3 R p b 2 4 x L 1 R h Y m x l M D E 4 I C h Q Y W d l I D I 3 K S 9 D a G F u Z 2 V k I F R 5 c G U u e 0 N v b H V t b j c s N n 0 m c X V v d D s s J n F 1 b 3 Q 7 U 2 V j d G l v b j E v V G F i b G U w M T g g K F B h Z 2 U g M j c p L 0 N o Y W 5 n Z W Q g V H l w Z S 5 7 Q 2 9 s d W 1 u O C w 3 f S Z x d W 9 0 O y w m c X V v d D t T Z W N 0 a W 9 u M S 9 U Y W J s Z T A x O C A o U G F n Z S A y N y k v Q 2 h h b m d l Z C B U e X B l L n t D b 2 x 1 b W 4 5 L D h 9 J n F 1 b 3 Q 7 L C Z x d W 9 0 O 1 N l Y 3 R p b 2 4 x L 1 R h Y m x l M D E 4 I C h Q Y W d l I D I 3 K S 9 D a G F u Z 2 V k I F R 5 c G U u e 0 N v b H V t b j E w L D l 9 J n F 1 b 3 Q 7 L C Z x d W 9 0 O 1 N l Y 3 R p b 2 4 x L 1 R h Y m x l M D E 4 I C h Q Y W d l I D I 3 K S 9 D a G F u Z 2 V k I F R 5 c G U u e 0 N v b H V t b j E x L D E w f S Z x d W 9 0 O y w m c X V v d D t T Z W N 0 a W 9 u M S 9 U Y W J s Z T A x O C A o U G F n Z S A y N y k v Q 2 h h b m d l Z C B U e X B l L n t D b 2 x 1 b W 4 x M i w x M X 0 m c X V v d D s s J n F 1 b 3 Q 7 U 2 V j d G l v b j E v V G F i b G U w M T g g K F B h Z 2 U g M j c p L 0 N o Y W 5 n Z W Q g V H l w Z S 5 7 Q 2 9 s d W 1 u M T M s M T J 9 J n F 1 b 3 Q 7 L C Z x d W 9 0 O 1 N l Y 3 R p b 2 4 x L 1 R h Y m x l M D E 4 I C h Q Y W d l I D I 3 K S 9 D a G F u Z 2 V k I F R 5 c G U u e z I w M j A g U T Q s M T N 9 J n F 1 b 3 Q 7 L C Z x d W 9 0 O 1 N l Y 3 R p b 2 4 x L 1 R h Y m x l M D E 4 I C h Q Y W d l I D I 3 K S 9 D a G F u Z 2 V k I F R 5 c G U u e 0 N v b H V t b j E 1 L D E 0 f S Z x d W 9 0 O y w m c X V v d D t T Z W N 0 a W 9 u M S 9 U Y W J s Z T A x O C A o U G F n Z S A y N y k v Q 2 h h b m d l Z C B U e X B l L n s y M D E 5 I F E 0 L D E 1 f S Z x d W 9 0 O y w m c X V v d D t T Z W N 0 a W 9 u M S 9 U Y W J s Z T A x O C A o U G F n Z S A y N y k v Q 2 h h b m d l Z C B U e X B l L n t D b 2 x 1 b W 4 x N y w x N n 0 m c X V v d D s s J n F 1 b 3 Q 7 U 2 V j d G l v b j E v V G F i b G U w M T g g K F B h Z 2 U g M j c p L 0 N o Y W 5 n Z W Q g V H l w Z S 5 7 R m l z Y 2 F s I D I w M j A s M T d 9 J n F 1 b 3 Q 7 L C Z x d W 9 0 O 1 N l Y 3 R p b 2 4 x L 1 R h Y m x l M D E 4 I C h Q Y W d l I D I 3 K S 9 D a G F u Z 2 V k I F R 5 c G U u e 0 N v b H V t b j E 5 L D E 4 f S Z x d W 9 0 O y w m c X V v d D t T Z W N 0 a W 9 u M S 9 U Y W J s Z T A x O C A o U G F n Z S A y N y k v Q 2 h h b m d l Z C B U e X B l L n t G a X N j Y W w g M j A x O S w x O X 0 m c X V v d D t d L C Z x d W 9 0 O 1 J l b G F 0 a W 9 u c 2 h p c E l u Z m 8 m c X V v d D s 6 W 1 1 9 I i A v P j w v U 3 R h Y m x l R W 5 0 c m l l c z 4 8 L 0 l 0 Z W 0 + P E l 0 Z W 0 + P E l 0 Z W 1 M b 2 N h d G l v b j 4 8 S X R l b V R 5 c G U + R m 9 y b X V s Y T w v S X R l b V R 5 c G U + P E l 0 Z W 1 Q Y X R o P l N l Y 3 R p b 2 4 x L 1 R h Y m x l M D E 4 J T I w K F B h Z 2 U l M j A y N y k v U 2 9 1 c m N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V G F i b G U w M T g l M j A o U G F n Z S U y M D I 3 K S 9 U Y W J s Z T A x O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R h Y m x l M D E 4 J T I w K F B h Z 2 U l M j A y N y k v U H J v b W 9 0 Z W Q l M j B I Z W F k Z X J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V G F i b G U w M T g l M j A o U G F n Z S U y M D I 3 K S 9 D a G F u Z 2 V k J T I w V H l w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R h Y m x l M D I w J T I w K F B h Z 2 U l M j A x N i k 8 L 0 l 0 Z W 1 Q Y X R o P j w v S X R l b U x v Y 2 F 0 a W 9 u P j x T d G F i b G V F b n R y a W V z P j x F b n R y e S B U e X B l P S J J c 1 B y a X Z h d G U i I F Z h b H V l P S J s M C I g L z 4 8 R W 5 0 c n k g V H l w Z T 0 i R m l s b E V u Y W J s Z W Q i I F Z h b H V l P S J s M C I g L z 4 8 R W 5 0 c n k g V H l w Z T 0 i R m l s b E 9 i a m V j d F R 5 c G U i I F Z h b H V l P S J z Q 2 9 u b m V j d G l v b k 9 u b H k i I C 8 + P E V u d H J 5 I F R 5 c G U 9 I k Z p b G x U b 0 R h d G F N b 2 R l b E V u Y W J s Z W Q i I F Z h b H V l P S J s M C I g L z 4 8 R W 5 0 c n k g V H l w Z T 0 i Q n V m Z m V y T m V 4 d F J l Z n J l c 2 g i I F Z h b H V l P S J s M S I g L z 4 8 R W 5 0 c n k g V H l w Z T 0 i U m V z d W x 0 V H l w Z S I g V m F s d W U 9 I n N U Y W J s Z S I g L z 4 8 R W 5 0 c n k g V H l w Z T 0 i T m F t Z V V w Z G F 0 Z W R B Z n R l c k Z p b G w i I F Z h b H V l P S J s M C I g L z 4 8 R W 5 0 c n k g V H l w Z T 0 i T m F 2 a W d h d G l v b l N 0 Z X B O Y W 1 l I i B W Y W x 1 Z T 0 i c 0 5 h d m l n Y X R p b 2 4 i I C 8 + P E V u d H J 5 I F R 5 c G U 9 I k Z p b G x l Z E N v b X B s Z X R l U m V z d W x 0 V G 9 X b 3 J r c 2 h l Z X Q i I F Z h b H V l P S J s M S I g L z 4 8 R W 5 0 c n k g V H l w Z T 0 i Q W R k Z W R U b 0 R h d G F N b 2 R l b C I g V m F s d W U 9 I m w w I i A v P j x F b n R y e S B U e X B l P S J G a W x s Q 2 9 1 b n Q i I F Z h b H V l P S J s M z A i I C 8 + P E V u d H J 5 I F R 5 c G U 9 I k Z p b G x F c n J v c k N v Z G U i I F Z h b H V l P S J z V W 5 r b m 9 3 b i I g L z 4 8 R W 5 0 c n k g V H l w Z T 0 i R m l s b E V y c m 9 y Q 2 9 1 b n Q i I F Z h b H V l P S J s M C I g L z 4 8 R W 5 0 c n k g V H l w Z T 0 i R m l s b E x h c 3 R V c G R h d G V k I i B W Y W x 1 Z T 0 i Z D I w M j I t M D c t M D V U M T M 6 M j Q 6 N T Q u N z c 2 O D M z N 1 o i I C 8 + P E V u d H J 5 I F R 5 c G U 9 I k Z p b G x D b 2 x 1 b W 5 U e X B l c y I g V m F s d W U 9 I n N C Z 0 1 E Q m d Z R 0 J n W U d C Z 1 l H Q m d Z R y I g L z 4 8 R W 5 0 c n k g V H l w Z T 0 i R m l s b E N v b H V t b k 5 h b W V z I i B W Y W x 1 Z T 0 i c 1 s m c X V v d D s o V S 5 T L i B k b 2 x s Y X J z I G l u I H R o b 3 V z Y W 5 k c y w g Z X h j Z X B 0 I H B l c i B T a G F y Z S B m a W d 1 c m V z K S Z x d W 9 0 O y w m c X V v d D t D b 2 x 1 b W 4 y J n F 1 b 3 Q 7 L C Z x d W 9 0 O 0 N v b H V t b j M m c X V v d D s s J n F 1 b 3 Q 7 Q 2 9 s d W 1 u N C Z x d W 9 0 O y w m c X V v d D t D b 2 x 1 b W 4 1 J n F 1 b 3 Q 7 L C Z x d W 9 0 O 0 N v b H V t b j Y m c X V v d D s s J n F 1 b 3 Q 7 Q 2 9 s d W 1 u N y Z x d W 9 0 O y w m c X V v d D t D b 2 x 1 b W 4 4 J n F 1 b 3 Q 7 L C Z x d W 9 0 O z M 5 L V d l Z W t z X G 5 F b m R l Z C Z x d W 9 0 O y w m c X V v d D t D b 2 x 1 b W 4 x M C Z x d W 9 0 O y w m c X V v d D s z O S 1 X Z W V r c 1 x u R W 5 k Z W R f M S Z x d W 9 0 O y w m c X V v d D t D b 2 x 1 b W 4 x M i Z x d W 9 0 O y w m c X V v d D s 1 M i 1 X Z W V r c 1 x u R W 5 k Z W Q m c X V v d D s s J n F 1 b 3 Q 7 Q 2 9 s d W 1 u M T Q m c X V v d D s s J n F 1 b 3 Q 7 N T I t V 2 V l a 3 N c b k V u Z G V k X z I m c X V v d D t d I i A v P j x F b n R y e S B U e X B l P S J G a W x s U 3 R h d H V z I i B W Y W x 1 Z T 0 i c 0 N v b X B s Z X R l I i A v P j x F b n R y e S B U e X B l P S J S Z W x h d G l v b n N o a X B J b m Z v Q 2 9 u d G F p b m V y I i B W Y W x 1 Z T 0 i c 3 s m c X V v d D t j b 2 x 1 b W 5 D b 3 V u d C Z x d W 9 0 O z o x N S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V G F i b G U w M j A g K F B h Z 2 U g M T Y p L 0 N o Y W 5 n Z W Q g V H l w Z S 5 7 K F U u U y 4 g Z G 9 s b G F y c y B p b i B 0 a G 9 1 c 2 F u Z H M s I G V 4 Y 2 V w d C B w Z X I g U 2 h h c m U g Z m l n d X J l c y k s M H 0 m c X V v d D s s J n F 1 b 3 Q 7 U 2 V j d G l v b j E v V G F i b G U w M j A g K F B h Z 2 U g M T Y p L 0 N o Y W 5 n Z W Q g V H l w Z S 5 7 Q 2 9 s d W 1 u M i w x f S Z x d W 9 0 O y w m c X V v d D t T Z W N 0 a W 9 u M S 9 U Y W J s Z T A y M C A o U G F n Z S A x N i k v Q 2 h h b m d l Z C B U e X B l L n t D b 2 x 1 b W 4 z L D J 9 J n F 1 b 3 Q 7 L C Z x d W 9 0 O 1 N l Y 3 R p b 2 4 x L 1 R h Y m x l M D I w I C h Q Y W d l I D E 2 K S 9 D a G F u Z 2 V k I F R 5 c G U u e 0 N v b H V t b j Q s M 3 0 m c X V v d D s s J n F 1 b 3 Q 7 U 2 V j d G l v b j E v V G F i b G U w M j A g K F B h Z 2 U g M T Y p L 0 N o Y W 5 n Z W Q g V H l w Z S 5 7 Q 2 9 s d W 1 u N S w 0 f S Z x d W 9 0 O y w m c X V v d D t T Z W N 0 a W 9 u M S 9 U Y W J s Z T A y M C A o U G F n Z S A x N i k v Q 2 h h b m d l Z C B U e X B l L n t D b 2 x 1 b W 4 2 L D V 9 J n F 1 b 3 Q 7 L C Z x d W 9 0 O 1 N l Y 3 R p b 2 4 x L 1 R h Y m x l M D I w I C h Q Y W d l I D E 2 K S 9 D a G F u Z 2 V k I F R 5 c G U u e 0 N v b H V t b j c s N n 0 m c X V v d D s s J n F 1 b 3 Q 7 U 2 V j d G l v b j E v V G F i b G U w M j A g K F B h Z 2 U g M T Y p L 0 N o Y W 5 n Z W Q g V H l w Z S 5 7 Q 2 9 s d W 1 u O C w 3 f S Z x d W 9 0 O y w m c X V v d D t T Z W N 0 a W 9 u M S 9 U Y W J s Z T A y M C A o U G F n Z S A x N i k v Q 2 h h b m d l Z C B U e X B l L n s z O S 1 X Z W V r c 1 x u R W 5 k Z W Q s O H 0 m c X V v d D s s J n F 1 b 3 Q 7 U 2 V j d G l v b j E v V G F i b G U w M j A g K F B h Z 2 U g M T Y p L 0 N o Y W 5 n Z W Q g V H l w Z S 5 7 Q 2 9 s d W 1 u M T A s O X 0 m c X V v d D s s J n F 1 b 3 Q 7 U 2 V j d G l v b j E v V G F i b G U w M j A g K F B h Z 2 U g M T Y p L 0 N o Y W 5 n Z W Q g V H l w Z S 5 7 M z k t V 2 V l a 3 N c b k V u Z G V k X z E s M T B 9 J n F 1 b 3 Q 7 L C Z x d W 9 0 O 1 N l Y 3 R p b 2 4 x L 1 R h Y m x l M D I w I C h Q Y W d l I D E 2 K S 9 D a G F u Z 2 V k I F R 5 c G U u e 0 N v b H V t b j E y L D E x f S Z x d W 9 0 O y w m c X V v d D t T Z W N 0 a W 9 u M S 9 U Y W J s Z T A y M C A o U G F n Z S A x N i k v Q 2 h h b m d l Z C B U e X B l L n s 1 M i 1 X Z W V r c 1 x u R W 5 k Z W Q s M T J 9 J n F 1 b 3 Q 7 L C Z x d W 9 0 O 1 N l Y 3 R p b 2 4 x L 1 R h Y m x l M D I w I C h Q Y W d l I D E 2 K S 9 D a G F u Z 2 V k I F R 5 c G U u e 0 N v b H V t b j E 0 L D E z f S Z x d W 9 0 O y w m c X V v d D t T Z W N 0 a W 9 u M S 9 U Y W J s Z T A y M C A o U G F n Z S A x N i k v Q 2 h h b m d l Z C B U e X B l L n s 1 M i 1 X Z W V r c 1 x u R W 5 k Z W R f M i w x N H 0 m c X V v d D t d L C Z x d W 9 0 O 0 N v b H V t b k N v d W 5 0 J n F 1 b 3 Q 7 O j E 1 L C Z x d W 9 0 O 0 t l e U N v b H V t b k 5 h b W V z J n F 1 b 3 Q 7 O l t d L C Z x d W 9 0 O 0 N v b H V t b k l k Z W 5 0 a X R p Z X M m c X V v d D s 6 W y Z x d W 9 0 O 1 N l Y 3 R p b 2 4 x L 1 R h Y m x l M D I w I C h Q Y W d l I D E 2 K S 9 D a G F u Z 2 V k I F R 5 c G U u e y h V L l M u I G R v b G x h c n M g a W 4 g d G h v d X N h b m R z L C B l e G N l c H Q g c G V y I F N o Y X J l I G Z p Z 3 V y Z X M p L D B 9 J n F 1 b 3 Q 7 L C Z x d W 9 0 O 1 N l Y 3 R p b 2 4 x L 1 R h Y m x l M D I w I C h Q Y W d l I D E 2 K S 9 D a G F u Z 2 V k I F R 5 c G U u e 0 N v b H V t b j I s M X 0 m c X V v d D s s J n F 1 b 3 Q 7 U 2 V j d G l v b j E v V G F i b G U w M j A g K F B h Z 2 U g M T Y p L 0 N o Y W 5 n Z W Q g V H l w Z S 5 7 Q 2 9 s d W 1 u M y w y f S Z x d W 9 0 O y w m c X V v d D t T Z W N 0 a W 9 u M S 9 U Y W J s Z T A y M C A o U G F n Z S A x N i k v Q 2 h h b m d l Z C B U e X B l L n t D b 2 x 1 b W 4 0 L D N 9 J n F 1 b 3 Q 7 L C Z x d W 9 0 O 1 N l Y 3 R p b 2 4 x L 1 R h Y m x l M D I w I C h Q Y W d l I D E 2 K S 9 D a G F u Z 2 V k I F R 5 c G U u e 0 N v b H V t b j U s N H 0 m c X V v d D s s J n F 1 b 3 Q 7 U 2 V j d G l v b j E v V G F i b G U w M j A g K F B h Z 2 U g M T Y p L 0 N o Y W 5 n Z W Q g V H l w Z S 5 7 Q 2 9 s d W 1 u N i w 1 f S Z x d W 9 0 O y w m c X V v d D t T Z W N 0 a W 9 u M S 9 U Y W J s Z T A y M C A o U G F n Z S A x N i k v Q 2 h h b m d l Z C B U e X B l L n t D b 2 x 1 b W 4 3 L D Z 9 J n F 1 b 3 Q 7 L C Z x d W 9 0 O 1 N l Y 3 R p b 2 4 x L 1 R h Y m x l M D I w I C h Q Y W d l I D E 2 K S 9 D a G F u Z 2 V k I F R 5 c G U u e 0 N v b H V t b j g s N 3 0 m c X V v d D s s J n F 1 b 3 Q 7 U 2 V j d G l v b j E v V G F i b G U w M j A g K F B h Z 2 U g M T Y p L 0 N o Y W 5 n Z W Q g V H l w Z S 5 7 M z k t V 2 V l a 3 N c b k V u Z G V k L D h 9 J n F 1 b 3 Q 7 L C Z x d W 9 0 O 1 N l Y 3 R p b 2 4 x L 1 R h Y m x l M D I w I C h Q Y W d l I D E 2 K S 9 D a G F u Z 2 V k I F R 5 c G U u e 0 N v b H V t b j E w L D l 9 J n F 1 b 3 Q 7 L C Z x d W 9 0 O 1 N l Y 3 R p b 2 4 x L 1 R h Y m x l M D I w I C h Q Y W d l I D E 2 K S 9 D a G F u Z 2 V k I F R 5 c G U u e z M 5 L V d l Z W t z X G 5 F b m R l Z F 8 x L D E w f S Z x d W 9 0 O y w m c X V v d D t T Z W N 0 a W 9 u M S 9 U Y W J s Z T A y M C A o U G F n Z S A x N i k v Q 2 h h b m d l Z C B U e X B l L n t D b 2 x 1 b W 4 x M i w x M X 0 m c X V v d D s s J n F 1 b 3 Q 7 U 2 V j d G l v b j E v V G F i b G U w M j A g K F B h Z 2 U g M T Y p L 0 N o Y W 5 n Z W Q g V H l w Z S 5 7 N T I t V 2 V l a 3 N c b k V u Z G V k L D E y f S Z x d W 9 0 O y w m c X V v d D t T Z W N 0 a W 9 u M S 9 U Y W J s Z T A y M C A o U G F n Z S A x N i k v Q 2 h h b m d l Z C B U e X B l L n t D b 2 x 1 b W 4 x N C w x M 3 0 m c X V v d D s s J n F 1 b 3 Q 7 U 2 V j d G l v b j E v V G F i b G U w M j A g K F B h Z 2 U g M T Y p L 0 N o Y W 5 n Z W Q g V H l w Z S 5 7 N T I t V 2 V l a 3 N c b k V u Z G V k X z I s M T R 9 J n F 1 b 3 Q 7 X S w m c X V v d D t S Z W x h d G l v b n N o a X B J b m Z v J n F 1 b 3 Q 7 O l t d f S I g L z 4 8 L 1 N 0 Y W J s Z U V u d H J p Z X M + P C 9 J d G V t P j x J d G V t P j x J d G V t T G 9 j Y X R p b 2 4 + P E l 0 Z W 1 U e X B l P k Z v c m 1 1 b G E 8 L 0 l 0 Z W 1 U e X B l P j x J d G V t U G F 0 a D 5 T Z W N 0 a W 9 u M S 9 U Y W J s Z T A y M C U y M C h Q Y W d l J T I w M T Y p L 1 N v d X J j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R h Y m x l M D I w J T I w K F B h Z 2 U l M j A x N i k v V G F i b G U w M j A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U Y W J s Z T A y M C U y M C h Q Y W d l J T I w M T Y p L 1 B y b 2 1 v d G V k J T I w S G V h Z G V y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R h Y m x l M D I w J T I w K F B h Z 2 U l M j A x N i k v Q 2 h h b m d l Z C U y M F R 5 c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U Y W J s Z T A x O C U y M C h Q Y W d l J T I w M T g p P C 9 J d G V t U G F 0 a D 4 8 L 0 l 0 Z W 1 M b 2 N h d G l v b j 4 8 U 3 R h Y m x l R W 5 0 c m l l c z 4 8 R W 5 0 c n k g V H l w Z T 0 i S X N Q c m l 2 Y X R l I i B W Y W x 1 Z T 0 i b D A i I C 8 + P E V u d H J 5 I F R 5 c G U 9 I k Z p b G x F b m F i b G V k I i B W Y W x 1 Z T 0 i b D A i I C 8 + P E V u d H J 5 I F R 5 c G U 9 I k Z p b G x P Y m p l Y 3 R U e X B l I i B W Y W x 1 Z T 0 i c 0 N v b m 5 l Y 3 R p b 2 5 P b m x 5 I i A v P j x F b n R y e S B U e X B l P S J G a W x s V G 9 E Y X R h T W 9 k Z W x F b m F i b G V k I i B W Y W x 1 Z T 0 i b D A i I C 8 + P E V u d H J 5 I F R 5 c G U 9 I k J 1 Z m Z l c k 5 l e H R S Z W Z y Z X N o I i B W Y W x 1 Z T 0 i b D E i I C 8 + P E V u d H J 5 I F R 5 c G U 9 I l J l c 3 V s d F R 5 c G U i I F Z h b H V l P S J z V G F i b G U i I C 8 + P E V u d H J 5 I F R 5 c G U 9 I k 5 h b W V V c G R h d G V k Q W Z 0 Z X J G a W x s I i B W Y W x 1 Z T 0 i b D A i I C 8 + P E V u d H J 5 I F R 5 c G U 9 I k 5 h d m l n Y X R p b 2 5 T d G V w T m F t Z S I g V m F s d W U 9 I n N O Y X Z p Z 2 F 0 a W 9 u I i A v P j x F b n R y e S B U e X B l P S J G a W x s Z W R D b 2 1 w b G V 0 Z V J l c 3 V s d F R v V 2 9 y a 3 N o Z W V 0 I i B W Y W x 1 Z T 0 i b D E i I C 8 + P E V u d H J 5 I F R 5 c G U 9 I k F k Z G V k V G 9 E Y X R h T W 9 k Z W w i I F Z h b H V l P S J s M C I g L z 4 8 R W 5 0 c n k g V H l w Z T 0 i R m l s b E N v d W 5 0 I i B W Y W x 1 Z T 0 i b D I 5 I i A v P j x F b n R y e S B U e X B l P S J G a W x s R X J y b 3 J D b 2 R l I i B W Y W x 1 Z T 0 i c 1 V u a 2 5 v d 2 4 i I C 8 + P E V u d H J 5 I F R 5 c G U 9 I k Z p b G x F c n J v c k N v d W 5 0 I i B W Y W x 1 Z T 0 i b D A i I C 8 + P E V u d H J 5 I F R 5 c G U 9 I k Z p b G x M Y X N 0 V X B k Y X R l Z C I g V m F s d W U 9 I m Q y M D I y L T A 3 L T A 1 V D E z O j I 5 O j I x L j M z N T c 2 O T d a I i A v P j x F b n R y e S B U e X B l P S J G a W x s Q 2 9 s d W 1 u V H l w Z X M i I F Z h b H V l P S J z Q m d N R E J n W U d C Z 1 l H Q m d Z R 0 J n W U c i I C 8 + P E V u d H J 5 I F R 5 c G U 9 I k Z p b G x D b 2 x 1 b W 5 O Y W 1 l c y I g V m F s d W U 9 I n N b J n F 1 b 3 Q 7 K F U u U y 4 g Z G 9 s b G F y c y B p b i B 0 a G 9 1 c 2 F u Z H M s I G V 4 Y 2 V w d C B w Z X I g U 2 h h c m U g Z m l n d X J l c y k m c X V v d D s s J n F 1 b 3 Q 7 Q 2 9 s d W 1 u M i Z x d W 9 0 O y w m c X V v d D t D b 2 x 1 b W 4 z J n F 1 b 3 Q 7 L C Z x d W 9 0 O 0 N v b H V t b j Q m c X V v d D s s J n F 1 b 3 Q 7 Q 2 9 s d W 1 u N S Z x d W 9 0 O y w m c X V v d D t D b 2 x 1 b W 4 2 J n F 1 b 3 Q 7 L C Z x d W 9 0 O 0 N v b H V t b j c m c X V v d D s s J n F 1 b 3 Q 7 Q 2 9 s d W 1 u O C Z x d W 9 0 O y w m c X V v d D s y N i 1 X Z W V r c 1 x u R W 5 k Z W R c b k p 1 b m U g M j g s J n F 1 b 3 Q 7 L C Z x d W 9 0 O 0 N v b H V t b j E w J n F 1 b 3 Q 7 L C Z x d W 9 0 O z I 2 L V d l Z W t z X G 5 F b m R l Z F x u S n V u Z S A z M C w m c X V v d D s s J n F 1 b 3 Q 7 Q 2 9 s d W 1 u M T I m c X V v d D s s J n F 1 b 3 Q 7 N T I t V 2 V l a 3 N c b k V u Z G V k X G 5 K d W 5 l I D I 4 L C Z x d W 9 0 O y w m c X V v d D t D b 2 x 1 b W 4 x N C Z x d W 9 0 O y w m c X V v d D s 1 M i 1 X Z W V r c 1 x u R W 5 k Z W R c b k p 1 b m U g M z A s J n F 1 b 3 Q 7 X S I g L z 4 8 R W 5 0 c n k g V H l w Z T 0 i R m l s b F N 0 Y X R 1 c y I g V m F s d W U 9 I n N D b 2 1 w b G V 0 Z S I g L z 4 8 R W 5 0 c n k g V H l w Z T 0 i U m V s Y X R p b 2 5 z a G l w S W 5 m b 0 N v b n R h a W 5 l c i I g V m F s d W U 9 I n N 7 J n F 1 b 3 Q 7 Y 2 9 s d W 1 u Q 2 9 1 b n Q m c X V v d D s 6 M T U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1 R h Y m x l M D E 4 I C h Q Y W d l I D E 4 K S 9 D a G F u Z 2 V k I F R 5 c G U u e y h V L l M u I G R v b G x h c n M g a W 4 g d G h v d X N h b m R z L C B l e G N l c H Q g c G V y I F N o Y X J l I G Z p Z 3 V y Z X M p L D B 9 J n F 1 b 3 Q 7 L C Z x d W 9 0 O 1 N l Y 3 R p b 2 4 x L 1 R h Y m x l M D E 4 I C h Q Y W d l I D E 4 K S 9 D a G F u Z 2 V k I F R 5 c G U u e 0 N v b H V t b j I s M X 0 m c X V v d D s s J n F 1 b 3 Q 7 U 2 V j d G l v b j E v V G F i b G U w M T g g K F B h Z 2 U g M T g p L 0 N o Y W 5 n Z W Q g V H l w Z S 5 7 Q 2 9 s d W 1 u M y w y f S Z x d W 9 0 O y w m c X V v d D t T Z W N 0 a W 9 u M S 9 U Y W J s Z T A x O C A o U G F n Z S A x O C k v Q 2 h h b m d l Z C B U e X B l L n t D b 2 x 1 b W 4 0 L D N 9 J n F 1 b 3 Q 7 L C Z x d W 9 0 O 1 N l Y 3 R p b 2 4 x L 1 R h Y m x l M D E 4 I C h Q Y W d l I D E 4 K S 9 D a G F u Z 2 V k I F R 5 c G U u e 0 N v b H V t b j U s N H 0 m c X V v d D s s J n F 1 b 3 Q 7 U 2 V j d G l v b j E v V G F i b G U w M T g g K F B h Z 2 U g M T g p L 0 N o Y W 5 n Z W Q g V H l w Z S 5 7 Q 2 9 s d W 1 u N i w 1 f S Z x d W 9 0 O y w m c X V v d D t T Z W N 0 a W 9 u M S 9 U Y W J s Z T A x O C A o U G F n Z S A x O C k v Q 2 h h b m d l Z C B U e X B l L n t D b 2 x 1 b W 4 3 L D Z 9 J n F 1 b 3 Q 7 L C Z x d W 9 0 O 1 N l Y 3 R p b 2 4 x L 1 R h Y m x l M D E 4 I C h Q Y W d l I D E 4 K S 9 D a G F u Z 2 V k I F R 5 c G U u e 0 N v b H V t b j g s N 3 0 m c X V v d D s s J n F 1 b 3 Q 7 U 2 V j d G l v b j E v V G F i b G U w M T g g K F B h Z 2 U g M T g p L 0 N o Y W 5 n Z W Q g V H l w Z S 5 7 M j Y t V 2 V l a 3 N c b k V u Z G V k X G 5 K d W 5 l I D I 4 L C w 4 f S Z x d W 9 0 O y w m c X V v d D t T Z W N 0 a W 9 u M S 9 U Y W J s Z T A x O C A o U G F n Z S A x O C k v Q 2 h h b m d l Z C B U e X B l L n t D b 2 x 1 b W 4 x M C w 5 f S Z x d W 9 0 O y w m c X V v d D t T Z W N 0 a W 9 u M S 9 U Y W J s Z T A x O C A o U G F n Z S A x O C k v Q 2 h h b m d l Z C B U e X B l L n s y N i 1 X Z W V r c 1 x u R W 5 k Z W R c b k p 1 b m U g M z A s L D E w f S Z x d W 9 0 O y w m c X V v d D t T Z W N 0 a W 9 u M S 9 U Y W J s Z T A x O C A o U G F n Z S A x O C k v Q 2 h h b m d l Z C B U e X B l L n t D b 2 x 1 b W 4 x M i w x M X 0 m c X V v d D s s J n F 1 b 3 Q 7 U 2 V j d G l v b j E v V G F i b G U w M T g g K F B h Z 2 U g M T g p L 0 N o Y W 5 n Z W Q g V H l w Z S 5 7 N T I t V 2 V l a 3 N c b k V u Z G V k X G 5 K d W 5 l I D I 4 L C w x M n 0 m c X V v d D s s J n F 1 b 3 Q 7 U 2 V j d G l v b j E v V G F i b G U w M T g g K F B h Z 2 U g M T g p L 0 N o Y W 5 n Z W Q g V H l w Z S 5 7 Q 2 9 s d W 1 u M T Q s M T N 9 J n F 1 b 3 Q 7 L C Z x d W 9 0 O 1 N l Y 3 R p b 2 4 x L 1 R h Y m x l M D E 4 I C h Q Y W d l I D E 4 K S 9 D a G F u Z 2 V k I F R 5 c G U u e z U y L V d l Z W t z X G 5 F b m R l Z F x u S n V u Z S A z M C w s M T R 9 J n F 1 b 3 Q 7 X S w m c X V v d D t D b 2 x 1 b W 5 D b 3 V u d C Z x d W 9 0 O z o x N S w m c X V v d D t L Z X l D b 2 x 1 b W 5 O Y W 1 l c y Z x d W 9 0 O z p b X S w m c X V v d D t D b 2 x 1 b W 5 J Z G V u d G l 0 a W V z J n F 1 b 3 Q 7 O l s m c X V v d D t T Z W N 0 a W 9 u M S 9 U Y W J s Z T A x O C A o U G F n Z S A x O C k v Q 2 h h b m d l Z C B U e X B l L n s o V S 5 T L i B k b 2 x s Y X J z I G l u I H R o b 3 V z Y W 5 k c y w g Z X h j Z X B 0 I H B l c i B T a G F y Z S B m a W d 1 c m V z K S w w f S Z x d W 9 0 O y w m c X V v d D t T Z W N 0 a W 9 u M S 9 U Y W J s Z T A x O C A o U G F n Z S A x O C k v Q 2 h h b m d l Z C B U e X B l L n t D b 2 x 1 b W 4 y L D F 9 J n F 1 b 3 Q 7 L C Z x d W 9 0 O 1 N l Y 3 R p b 2 4 x L 1 R h Y m x l M D E 4 I C h Q Y W d l I D E 4 K S 9 D a G F u Z 2 V k I F R 5 c G U u e 0 N v b H V t b j M s M n 0 m c X V v d D s s J n F 1 b 3 Q 7 U 2 V j d G l v b j E v V G F i b G U w M T g g K F B h Z 2 U g M T g p L 0 N o Y W 5 n Z W Q g V H l w Z S 5 7 Q 2 9 s d W 1 u N C w z f S Z x d W 9 0 O y w m c X V v d D t T Z W N 0 a W 9 u M S 9 U Y W J s Z T A x O C A o U G F n Z S A x O C k v Q 2 h h b m d l Z C B U e X B l L n t D b 2 x 1 b W 4 1 L D R 9 J n F 1 b 3 Q 7 L C Z x d W 9 0 O 1 N l Y 3 R p b 2 4 x L 1 R h Y m x l M D E 4 I C h Q Y W d l I D E 4 K S 9 D a G F u Z 2 V k I F R 5 c G U u e 0 N v b H V t b j Y s N X 0 m c X V v d D s s J n F 1 b 3 Q 7 U 2 V j d G l v b j E v V G F i b G U w M T g g K F B h Z 2 U g M T g p L 0 N o Y W 5 n Z W Q g V H l w Z S 5 7 Q 2 9 s d W 1 u N y w 2 f S Z x d W 9 0 O y w m c X V v d D t T Z W N 0 a W 9 u M S 9 U Y W J s Z T A x O C A o U G F n Z S A x O C k v Q 2 h h b m d l Z C B U e X B l L n t D b 2 x 1 b W 4 4 L D d 9 J n F 1 b 3 Q 7 L C Z x d W 9 0 O 1 N l Y 3 R p b 2 4 x L 1 R h Y m x l M D E 4 I C h Q Y W d l I D E 4 K S 9 D a G F u Z 2 V k I F R 5 c G U u e z I 2 L V d l Z W t z X G 5 F b m R l Z F x u S n V u Z S A y O C w s O H 0 m c X V v d D s s J n F 1 b 3 Q 7 U 2 V j d G l v b j E v V G F i b G U w M T g g K F B h Z 2 U g M T g p L 0 N o Y W 5 n Z W Q g V H l w Z S 5 7 Q 2 9 s d W 1 u M T A s O X 0 m c X V v d D s s J n F 1 b 3 Q 7 U 2 V j d G l v b j E v V G F i b G U w M T g g K F B h Z 2 U g M T g p L 0 N o Y W 5 n Z W Q g V H l w Z S 5 7 M j Y t V 2 V l a 3 N c b k V u Z G V k X G 5 K d W 5 l I D M w L C w x M H 0 m c X V v d D s s J n F 1 b 3 Q 7 U 2 V j d G l v b j E v V G F i b G U w M T g g K F B h Z 2 U g M T g p L 0 N o Y W 5 n Z W Q g V H l w Z S 5 7 Q 2 9 s d W 1 u M T I s M T F 9 J n F 1 b 3 Q 7 L C Z x d W 9 0 O 1 N l Y 3 R p b 2 4 x L 1 R h Y m x l M D E 4 I C h Q Y W d l I D E 4 K S 9 D a G F u Z 2 V k I F R 5 c G U u e z U y L V d l Z W t z X G 5 F b m R l Z F x u S n V u Z S A y O C w s M T J 9 J n F 1 b 3 Q 7 L C Z x d W 9 0 O 1 N l Y 3 R p b 2 4 x L 1 R h Y m x l M D E 4 I C h Q Y W d l I D E 4 K S 9 D a G F u Z 2 V k I F R 5 c G U u e 0 N v b H V t b j E 0 L D E z f S Z x d W 9 0 O y w m c X V v d D t T Z W N 0 a W 9 u M S 9 U Y W J s Z T A x O C A o U G F n Z S A x O C k v Q 2 h h b m d l Z C B U e X B l L n s 1 M i 1 X Z W V r c 1 x u R W 5 k Z W R c b k p 1 b m U g M z A s L D E 0 f S Z x d W 9 0 O 1 0 s J n F 1 b 3 Q 7 U m V s Y X R p b 2 5 z a G l w S W 5 m b y Z x d W 9 0 O z p b X X 0 i I C 8 + P C 9 T d G F i b G V F b n R y a W V z P j w v S X R l b T 4 8 S X R l b T 4 8 S X R l b U x v Y 2 F 0 a W 9 u P j x J d G V t V H l w Z T 5 G b 3 J t d W x h P C 9 J d G V t V H l w Z T 4 8 S X R l b V B h d G g + U 2 V j d G l v b j E v V G F i b G U w M T g l M j A o U G F n Z S U y M D E 4 K S 9 T b 3 V y Y 2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U Y W J s Z T A x O C U y M C h Q Y W d l J T I w M T g p L 1 R h Y m x l M D E 4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V G F i b G U w M T g l M j A o U G F n Z S U y M D E 4 K S 9 Q c m 9 t b 3 R l Z C U y M E h l Y W R l c n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U Y W J s Z T A x O C U y M C h Q Y W d l J T I w M T g p L 0 N o Y W 5 n Z W Q l M j B U e X B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V G F i b G U w M T M l M j A o U G F n Z S U y M D E 2 K S U y M C g y K T w v S X R l b V B h d G g + P C 9 J d G V t T G 9 j Y X R p b 2 4 + P F N 0 Y W J s Z U V u d H J p Z X M + P E V u d H J 5 I F R 5 c G U 9 I k l z U H J p d m F 0 Z S I g V m F s d W U 9 I m w w I i A v P j x F b n R y e S B U e X B l P S J G a W x s R W 5 h Y m x l Z C I g V m F s d W U 9 I m w w I i A v P j x F b n R y e S B U e X B l P S J G a W x s T 2 J q Z W N 0 V H l w Z S I g V m F s d W U 9 I n N D b 2 5 u Z W N 0 a W 9 u T 2 5 s e S I g L z 4 8 R W 5 0 c n k g V H l w Z T 0 i R m l s b F R v R G F 0 Y U 1 v Z G V s R W 5 h Y m x l Z C I g V m F s d W U 9 I m w w I i A v P j x F b n R y e S B U e X B l P S J C d W Z m Z X J O Z X h 0 U m V m c m V z a C I g V m F s d W U 9 I m w x I i A v P j x F b n R y e S B U e X B l P S J S Z X N 1 b H R U e X B l I i B W Y W x 1 Z T 0 i c 1 R h Y m x l I i A v P j x F b n R y e S B U e X B l P S J O Y W 1 l V X B k Y X R l Z E F m d G V y R m l s b C I g V m F s d W U 9 I m w w I i A v P j x F b n R y e S B U e X B l P S J O Y X Z p Z 2 F 0 a W 9 u U 3 R l c E 5 h b W U i I F Z h b H V l P S J z T m F 2 a W d h d G l v b i I g L z 4 8 R W 5 0 c n k g V H l w Z T 0 i R m l s b G V k Q 2 9 t c G x l d G V S Z X N 1 b H R U b 1 d v c m t z a G V l d C I g V m F s d W U 9 I m w x I i A v P j x F b n R y e S B U e X B l P S J B Z G R l Z F R v R G F 0 Y U 1 v Z G V s I i B W Y W x 1 Z T 0 i b D A i I C 8 + P E V u d H J 5 I F R 5 c G U 9 I k Z p b G x D b 3 V u d C I g V m F s d W U 9 I m w y O C I g L z 4 8 R W 5 0 c n k g V H l w Z T 0 i R m l s b E V y c m 9 y Q 2 9 k Z S I g V m F s d W U 9 I n N V b m t u b 3 d u I i A v P j x F b n R y e S B U e X B l P S J G a W x s R X J y b 3 J D b 3 V u d C I g V m F s d W U 9 I m w w I i A v P j x F b n R y e S B U e X B l P S J G a W x s T G F z d F V w Z G F 0 Z W Q i I F Z h b H V l P S J k M j A y M i 0 w N y 0 w N V Q x M z o z M j o 0 N S 4 y N z c y N T I y W i I g L z 4 8 R W 5 0 c n k g V H l w Z T 0 i R m l s b E N v b H V t b l R 5 c G V z I i B W Y W x 1 Z T 0 i c 0 J n T U R C Z 1 l H Q m d Z R 0 J n W T 0 i I C 8 + P E V u d H J 5 I F R 5 c G U 9 I k Z p b G x D b 2 x 1 b W 5 O Y W 1 l c y I g V m F s d W U 9 I n N b J n F 1 b 3 Q 7 Q 2 9 s d W 1 u M S Z x d W 9 0 O y w m c X V v d D t D b 2 x 1 b W 4 y J n F 1 b 3 Q 7 L C Z x d W 9 0 O 0 N v b H V t b j M m c X V v d D s s J n F 1 b 3 Q 7 Q 2 9 s d W 1 u N C Z x d W 9 0 O y w m c X V v d D t D b 2 x 1 b W 4 1 J n F 1 b 3 Q 7 L C Z x d W 9 0 O 0 N v b H V t b j Y m c X V v d D s s J n F 1 b 3 Q 7 Q 2 9 s d W 1 u N y Z x d W 9 0 O y w m c X V v d D t D b 2 x 1 b W 4 4 J n F 1 b 3 Q 7 L C Z x d W 9 0 O z U y L V d l Z W t z X G 5 F b m R l Z F x u T W F y Y 2 g g M j k s J n F 1 b 3 Q 7 L C Z x d W 9 0 O 0 N v b H V t b j E w J n F 1 b 3 Q 7 L C Z x d W 9 0 O z U y L V d l Z W t z X G 5 F b m R l Z F x u T W F y Y 2 g g M z E s J n F 1 b 3 Q 7 X S I g L z 4 8 R W 5 0 c n k g V H l w Z T 0 i R m l s b F N 0 Y X R 1 c y I g V m F s d W U 9 I n N D b 2 1 w b G V 0 Z S I g L z 4 8 R W 5 0 c n k g V H l w Z T 0 i U m V s Y X R p b 2 5 z a G l w S W 5 m b 0 N v b n R h a W 5 l c i I g V m F s d W U 9 I n N 7 J n F 1 b 3 Q 7 Y 2 9 s d W 1 u Q 2 9 1 b n Q m c X V v d D s 6 M T E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1 R h Y m x l M D E z I C h Q Y W d l I D E 2 K S A o M i k v Q 2 h h b m d l Z C B U e X B l L n t D b 2 x 1 b W 4 x L D B 9 J n F 1 b 3 Q 7 L C Z x d W 9 0 O 1 N l Y 3 R p b 2 4 x L 1 R h Y m x l M D E z I C h Q Y W d l I D E 2 K S A o M i k v Q 2 h h b m d l Z C B U e X B l L n t D b 2 x 1 b W 4 y L D F 9 J n F 1 b 3 Q 7 L C Z x d W 9 0 O 1 N l Y 3 R p b 2 4 x L 1 R h Y m x l M D E z I C h Q Y W d l I D E 2 K S A o M i k v Q 2 h h b m d l Z C B U e X B l L n t D b 2 x 1 b W 4 z L D J 9 J n F 1 b 3 Q 7 L C Z x d W 9 0 O 1 N l Y 3 R p b 2 4 x L 1 R h Y m x l M D E z I C h Q Y W d l I D E 2 K S A o M i k v Q 2 h h b m d l Z C B U e X B l L n t D b 2 x 1 b W 4 0 L D N 9 J n F 1 b 3 Q 7 L C Z x d W 9 0 O 1 N l Y 3 R p b 2 4 x L 1 R h Y m x l M D E z I C h Q Y W d l I D E 2 K S A o M i k v Q 2 h h b m d l Z C B U e X B l L n t D b 2 x 1 b W 4 1 L D R 9 J n F 1 b 3 Q 7 L C Z x d W 9 0 O 1 N l Y 3 R p b 2 4 x L 1 R h Y m x l M D E z I C h Q Y W d l I D E 2 K S A o M i k v Q 2 h h b m d l Z C B U e X B l L n t D b 2 x 1 b W 4 2 L D V 9 J n F 1 b 3 Q 7 L C Z x d W 9 0 O 1 N l Y 3 R p b 2 4 x L 1 R h Y m x l M D E z I C h Q Y W d l I D E 2 K S A o M i k v Q 2 h h b m d l Z C B U e X B l L n t D b 2 x 1 b W 4 3 L D Z 9 J n F 1 b 3 Q 7 L C Z x d W 9 0 O 1 N l Y 3 R p b 2 4 x L 1 R h Y m x l M D E z I C h Q Y W d l I D E 2 K S A o M i k v Q 2 h h b m d l Z C B U e X B l L n t D b 2 x 1 b W 4 4 L D d 9 J n F 1 b 3 Q 7 L C Z x d W 9 0 O 1 N l Y 3 R p b 2 4 x L 1 R h Y m x l M D E z I C h Q Y W d l I D E 2 K S A o M i k v Q 2 h h b m d l Z C B U e X B l L n s 1 M i 1 X Z W V r c 1 x u R W 5 k Z W R c b k 1 h c m N o I D I 5 L C w 4 f S Z x d W 9 0 O y w m c X V v d D t T Z W N 0 a W 9 u M S 9 U Y W J s Z T A x M y A o U G F n Z S A x N i k g K D I p L 0 N o Y W 5 n Z W Q g V H l w Z S 5 7 Q 2 9 s d W 1 u M T A s O X 0 m c X V v d D s s J n F 1 b 3 Q 7 U 2 V j d G l v b j E v V G F i b G U w M T M g K F B h Z 2 U g M T Y p I C g y K S 9 D a G F u Z 2 V k I F R 5 c G U u e z U y L V d l Z W t z X G 5 F b m R l Z F x u T W F y Y 2 g g M z E s L D E w f S Z x d W 9 0 O 1 0 s J n F 1 b 3 Q 7 Q 2 9 s d W 1 u Q 2 9 1 b n Q m c X V v d D s 6 M T E s J n F 1 b 3 Q 7 S 2 V 5 Q 2 9 s d W 1 u T m F t Z X M m c X V v d D s 6 W 1 0 s J n F 1 b 3 Q 7 Q 2 9 s d W 1 u S W R l b n R p d G l l c y Z x d W 9 0 O z p b J n F 1 b 3 Q 7 U 2 V j d G l v b j E v V G F i b G U w M T M g K F B h Z 2 U g M T Y p I C g y K S 9 D a G F u Z 2 V k I F R 5 c G U u e 0 N v b H V t b j E s M H 0 m c X V v d D s s J n F 1 b 3 Q 7 U 2 V j d G l v b j E v V G F i b G U w M T M g K F B h Z 2 U g M T Y p I C g y K S 9 D a G F u Z 2 V k I F R 5 c G U u e 0 N v b H V t b j I s M X 0 m c X V v d D s s J n F 1 b 3 Q 7 U 2 V j d G l v b j E v V G F i b G U w M T M g K F B h Z 2 U g M T Y p I C g y K S 9 D a G F u Z 2 V k I F R 5 c G U u e 0 N v b H V t b j M s M n 0 m c X V v d D s s J n F 1 b 3 Q 7 U 2 V j d G l v b j E v V G F i b G U w M T M g K F B h Z 2 U g M T Y p I C g y K S 9 D a G F u Z 2 V k I F R 5 c G U u e 0 N v b H V t b j Q s M 3 0 m c X V v d D s s J n F 1 b 3 Q 7 U 2 V j d G l v b j E v V G F i b G U w M T M g K F B h Z 2 U g M T Y p I C g y K S 9 D a G F u Z 2 V k I F R 5 c G U u e 0 N v b H V t b j U s N H 0 m c X V v d D s s J n F 1 b 3 Q 7 U 2 V j d G l v b j E v V G F i b G U w M T M g K F B h Z 2 U g M T Y p I C g y K S 9 D a G F u Z 2 V k I F R 5 c G U u e 0 N v b H V t b j Y s N X 0 m c X V v d D s s J n F 1 b 3 Q 7 U 2 V j d G l v b j E v V G F i b G U w M T M g K F B h Z 2 U g M T Y p I C g y K S 9 D a G F u Z 2 V k I F R 5 c G U u e 0 N v b H V t b j c s N n 0 m c X V v d D s s J n F 1 b 3 Q 7 U 2 V j d G l v b j E v V G F i b G U w M T M g K F B h Z 2 U g M T Y p I C g y K S 9 D a G F u Z 2 V k I F R 5 c G U u e 0 N v b H V t b j g s N 3 0 m c X V v d D s s J n F 1 b 3 Q 7 U 2 V j d G l v b j E v V G F i b G U w M T M g K F B h Z 2 U g M T Y p I C g y K S 9 D a G F u Z 2 V k I F R 5 c G U u e z U y L V d l Z W t z X G 5 F b m R l Z F x u T W F y Y 2 g g M j k s L D h 9 J n F 1 b 3 Q 7 L C Z x d W 9 0 O 1 N l Y 3 R p b 2 4 x L 1 R h Y m x l M D E z I C h Q Y W d l I D E 2 K S A o M i k v Q 2 h h b m d l Z C B U e X B l L n t D b 2 x 1 b W 4 x M C w 5 f S Z x d W 9 0 O y w m c X V v d D t T Z W N 0 a W 9 u M S 9 U Y W J s Z T A x M y A o U G F n Z S A x N i k g K D I p L 0 N o Y W 5 n Z W Q g V H l w Z S 5 7 N T I t V 2 V l a 3 N c b k V u Z G V k X G 5 N Y X J j a C A z M S w s M T B 9 J n F 1 b 3 Q 7 X S w m c X V v d D t S Z W x h d G l v b n N o a X B J b m Z v J n F 1 b 3 Q 7 O l t d f S I g L z 4 8 L 1 N 0 Y W J s Z U V u d H J p Z X M + P C 9 J d G V t P j x J d G V t P j x J d G V t T G 9 j Y X R p b 2 4 + P E l 0 Z W 1 U e X B l P k Z v c m 1 1 b G E 8 L 0 l 0 Z W 1 U e X B l P j x J d G V t U G F 0 a D 5 T Z W N 0 a W 9 u M S 9 U Y W J s Z T A x M y U y M C h Q Y W d l J T I w M T Y p J T I w K D I p L 1 N v d X J j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R h Y m x l M D E z J T I w K F B h Z 2 U l M j A x N i k l M j A o M i k v V G F i b G U w M T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U Y W J s Z T A x M y U y M C h Q Y W d l J T I w M T Y p J T I w K D I p L 1 B y b 2 1 v d G V k J T I w S G V h Z G V y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R h Y m x l M D E z J T I w K F B h Z 2 U l M j A x N i k l M j A o M i k v Q 2 h h b m d l Z C U y M F R 5 c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U Y W J s Z T A 1 N i U y M C h Q Y W d l J T I w M z E p P C 9 J d G V t U G F 0 a D 4 8 L 0 l 0 Z W 1 M b 2 N h d G l v b j 4 8 U 3 R h Y m x l R W 5 0 c m l l c z 4 8 R W 5 0 c n k g V H l w Z T 0 i S X N Q c m l 2 Y X R l I i B W Y W x 1 Z T 0 i b D A i I C 8 + P E V u d H J 5 I F R 5 c G U 9 I k Z p b G x F b m F i b G V k I i B W Y W x 1 Z T 0 i b D A i I C 8 + P E V u d H J 5 I F R 5 c G U 9 I k Z p b G x P Y m p l Y 3 R U e X B l I i B W Y W x 1 Z T 0 i c 0 N v b m 5 l Y 3 R p b 2 5 P b m x 5 I i A v P j x F b n R y e S B U e X B l P S J G a W x s V G 9 E Y X R h T W 9 k Z W x F b m F i b G V k I i B W Y W x 1 Z T 0 i b D A i I C 8 + P E V u d H J 5 I F R 5 c G U 9 I k J 1 Z m Z l c k 5 l e H R S Z W Z y Z X N o I i B W Y W x 1 Z T 0 i b D E i I C 8 + P E V u d H J 5 I F R 5 c G U 9 I l J l c 3 V s d F R 5 c G U i I F Z h b H V l P S J z V G F i b G U i I C 8 + P E V u d H J 5 I F R 5 c G U 9 I k 5 h b W V V c G R h d G V k Q W Z 0 Z X J G a W x s I i B W Y W x 1 Z T 0 i b D A i I C 8 + P E V u d H J 5 I F R 5 c G U 9 I k 5 h d m l n Y X R p b 2 5 T d G V w T m F t Z S I g V m F s d W U 9 I n N O Y X Z p Z 2 F 0 a W 9 u I i A v P j x F b n R y e S B U e X B l P S J G a W x s Z W R D b 2 1 w b G V 0 Z V J l c 3 V s d F R v V 2 9 y a 3 N o Z W V 0 I i B W Y W x 1 Z T 0 i b D E i I C 8 + P E V u d H J 5 I F R 5 c G U 9 I k F k Z G V k V G 9 E Y X R h T W 9 k Z W w i I F Z h b H V l P S J s M C I g L z 4 8 R W 5 0 c n k g V H l w Z T 0 i R m l s b E N v d W 5 0 I i B W Y W x 1 Z T 0 i b D I w I i A v P j x F b n R y e S B U e X B l P S J G a W x s R X J y b 3 J D b 2 R l I i B W Y W x 1 Z T 0 i c 1 V u a 2 5 v d 2 4 i I C 8 + P E V u d H J 5 I F R 5 c G U 9 I k Z p b G x F c n J v c k N v d W 5 0 I i B W Y W x 1 Z T 0 i b D A i I C 8 + P E V u d H J 5 I F R 5 c G U 9 I k Z p b G x M Y X N 0 V X B k Y X R l Z C I g V m F s d W U 9 I m Q y M D I y L T A 3 L T A 1 V D E 1 O j Q z O j E 2 L j Q 0 M j k y M D h a I i A v P j x F b n R y e S B U e X B l P S J G a W x s Q 2 9 s d W 1 u V H l w Z X M i I F Z h b H V l P S J z Q m d Z R 0 J n W U c i I C 8 + P E V u d H J 5 I F R 5 c G U 9 I k Z p b G x D b 2 x 1 b W 5 O Y W 1 l c y I g V m F s d W U 9 I n N b J n F 1 b 3 Q 7 Q 2 9 s d W 1 u M S Z x d W 9 0 O y w m c X V v d D t D b 2 x 1 b W 4 y J n F 1 b 3 Q 7 L C Z x d W 9 0 O 0 N v b H V t b j M m c X V v d D s s J n F 1 b 3 Q 7 Q 2 9 s d W 1 u N C Z x d W 9 0 O y w m c X V v d D t D b 2 x 1 b W 4 1 J n F 1 b 3 Q 7 L C Z x d W 9 0 O 0 N v b H V t b j Y m c X V v d D t d I i A v P j x F b n R y e S B U e X B l P S J G a W x s U 3 R h d H V z I i B W Y W x 1 Z T 0 i c 0 N v b X B s Z X R l I i A v P j x F b n R y e S B U e X B l P S J S Z W x h d G l v b n N o a X B J b m Z v Q 2 9 u d G F p b m V y I i B W Y W x 1 Z T 0 i c 3 s m c X V v d D t j b 2 x 1 b W 5 D b 3 V u d C Z x d W 9 0 O z o 2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U Y W J s Z T A 1 N i A o U G F n Z S A z M S k v Q 2 h h b m d l Z C B U e X B l L n t D b 2 x 1 b W 4 x L D B 9 J n F 1 b 3 Q 7 L C Z x d W 9 0 O 1 N l Y 3 R p b 2 4 x L 1 R h Y m x l M D U 2 I C h Q Y W d l I D M x K S 9 D a G F u Z 2 V k I F R 5 c G U u e 0 N v b H V t b j I s M X 0 m c X V v d D s s J n F 1 b 3 Q 7 U 2 V j d G l v b j E v V G F i b G U w N T Y g K F B h Z 2 U g M z E p L 0 N o Y W 5 n Z W Q g V H l w Z S 5 7 Q 2 9 s d W 1 u M y w y f S Z x d W 9 0 O y w m c X V v d D t T Z W N 0 a W 9 u M S 9 U Y W J s Z T A 1 N i A o U G F n Z S A z M S k v Q 2 h h b m d l Z C B U e X B l L n t D b 2 x 1 b W 4 0 L D N 9 J n F 1 b 3 Q 7 L C Z x d W 9 0 O 1 N l Y 3 R p b 2 4 x L 1 R h Y m x l M D U 2 I C h Q Y W d l I D M x K S 9 D a G F u Z 2 V k I F R 5 c G U u e 0 N v b H V t b j U s N H 0 m c X V v d D s s J n F 1 b 3 Q 7 U 2 V j d G l v b j E v V G F i b G U w N T Y g K F B h Z 2 U g M z E p L 0 N o Y W 5 n Z W Q g V H l w Z S 5 7 Q 2 9 s d W 1 u N i w 1 f S Z x d W 9 0 O 1 0 s J n F 1 b 3 Q 7 Q 2 9 s d W 1 u Q 2 9 1 b n Q m c X V v d D s 6 N i w m c X V v d D t L Z X l D b 2 x 1 b W 5 O Y W 1 l c y Z x d W 9 0 O z p b X S w m c X V v d D t D b 2 x 1 b W 5 J Z G V u d G l 0 a W V z J n F 1 b 3 Q 7 O l s m c X V v d D t T Z W N 0 a W 9 u M S 9 U Y W J s Z T A 1 N i A o U G F n Z S A z M S k v Q 2 h h b m d l Z C B U e X B l L n t D b 2 x 1 b W 4 x L D B 9 J n F 1 b 3 Q 7 L C Z x d W 9 0 O 1 N l Y 3 R p b 2 4 x L 1 R h Y m x l M D U 2 I C h Q Y W d l I D M x K S 9 D a G F u Z 2 V k I F R 5 c G U u e 0 N v b H V t b j I s M X 0 m c X V v d D s s J n F 1 b 3 Q 7 U 2 V j d G l v b j E v V G F i b G U w N T Y g K F B h Z 2 U g M z E p L 0 N o Y W 5 n Z W Q g V H l w Z S 5 7 Q 2 9 s d W 1 u M y w y f S Z x d W 9 0 O y w m c X V v d D t T Z W N 0 a W 9 u M S 9 U Y W J s Z T A 1 N i A o U G F n Z S A z M S k v Q 2 h h b m d l Z C B U e X B l L n t D b 2 x 1 b W 4 0 L D N 9 J n F 1 b 3 Q 7 L C Z x d W 9 0 O 1 N l Y 3 R p b 2 4 x L 1 R h Y m x l M D U 2 I C h Q Y W d l I D M x K S 9 D a G F u Z 2 V k I F R 5 c G U u e 0 N v b H V t b j U s N H 0 m c X V v d D s s J n F 1 b 3 Q 7 U 2 V j d G l v b j E v V G F i b G U w N T Y g K F B h Z 2 U g M z E p L 0 N o Y W 5 n Z W Q g V H l w Z S 5 7 Q 2 9 s d W 1 u N i w 1 f S Z x d W 9 0 O 1 0 s J n F 1 b 3 Q 7 U m V s Y X R p b 2 5 z a G l w S W 5 m b y Z x d W 9 0 O z p b X X 0 i I C 8 + P C 9 T d G F i b G V F b n R y a W V z P j w v S X R l b T 4 8 S X R l b T 4 8 S X R l b U x v Y 2 F 0 a W 9 u P j x J d G V t V H l w Z T 5 G b 3 J t d W x h P C 9 J d G V t V H l w Z T 4 8 S X R l b V B h d G g + U 2 V j d G l v b j E v V G F i b G U w N T Y l M j A o U G F n Z S U y M D M x K S 9 T b 3 V y Y 2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U Y W J s Z T A 1 N i U y M C h Q Y W d l J T I w M z E p L 1 R h Y m x l M D U 2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V G F i b G U w N T c l M j A o U G F n Z S U y M D M x K T w v S X R l b V B h d G g + P C 9 J d G V t T G 9 j Y X R p b 2 4 + P F N 0 Y W J s Z U V u d H J p Z X M + P E V u d H J 5 I F R 5 c G U 9 I k l z U H J p d m F 0 Z S I g V m F s d W U 9 I m w w I i A v P j x F b n R y e S B U e X B l P S J G a W x s R W 5 h Y m x l Z C I g V m F s d W U 9 I m w w I i A v P j x F b n R y e S B U e X B l P S J G a W x s T 2 J q Z W N 0 V H l w Z S I g V m F s d W U 9 I n N D b 2 5 u Z W N 0 a W 9 u T 2 5 s e S I g L z 4 8 R W 5 0 c n k g V H l w Z T 0 i R m l s b F R v R G F 0 Y U 1 v Z G V s R W 5 h Y m x l Z C I g V m F s d W U 9 I m w w I i A v P j x F b n R y e S B U e X B l P S J C d W Z m Z X J O Z X h 0 U m V m c m V z a C I g V m F s d W U 9 I m w x I i A v P j x F b n R y e S B U e X B l P S J S Z X N 1 b H R U e X B l I i B W Y W x 1 Z T 0 i c 1 R h Y m x l I i A v P j x F b n R y e S B U e X B l P S J O Y W 1 l V X B k Y X R l Z E F m d G V y R m l s b C I g V m F s d W U 9 I m w w I i A v P j x F b n R y e S B U e X B l P S J G a W x s Z W R D b 2 1 w b G V 0 Z V J l c 3 V s d F R v V 2 9 y a 3 N o Z W V 0 I i B W Y W x 1 Z T 0 i b D E i I C 8 + P E V u d H J 5 I F R 5 c G U 9 I k F k Z G V k V G 9 E Y X R h T W 9 k Z W w i I F Z h b H V l P S J s M C I g L z 4 8 R W 5 0 c n k g V H l w Z T 0 i R m l s b E N v d W 5 0 I i B W Y W x 1 Z T 0 i b D U i I C 8 + P E V u d H J 5 I F R 5 c G U 9 I k Z p b G x F c n J v c k N v Z G U i I F Z h b H V l P S J z V W 5 r b m 9 3 b i I g L z 4 8 R W 5 0 c n k g V H l w Z T 0 i R m l s b E V y c m 9 y Q 2 9 1 b n Q i I F Z h b H V l P S J s M C I g L z 4 8 R W 5 0 c n k g V H l w Z T 0 i R m l s b E x h c 3 R V c G R h d G V k I i B W Y W x 1 Z T 0 i Z D I w M j I t M D c t M D V U M T U 6 N D M 6 M j E u N D U 1 N j Y 4 N l o i I C 8 + P E V u d H J 5 I F R 5 c G U 9 I k Z p b G x D b 2 x 1 b W 5 U e X B l c y I g V m F s d W U 9 I n N C Z 1 l G Q l F Z R k J R P T 0 i I C 8 + P E V u d H J 5 I F R 5 c G U 9 I k Z p b G x D b 2 x 1 b W 5 O Y W 1 l c y I g V m F s d W U 9 I n N b J n F 1 b 3 Q 7 Q 2 9 s d W 1 u M S Z x d W 9 0 O y w m c X V v d D t D b 2 x 1 b W 4 y J n F 1 b 3 Q 7 L C Z x d W 9 0 O 0 N v b H V t b j M m c X V v d D s s J n F 1 b 3 Q 7 Q 2 9 s d W 1 u N C Z x d W 9 0 O y w m c X V v d D t D b 2 x 1 b W 4 1 J n F 1 b 3 Q 7 L C Z x d W 9 0 O 0 N v b H V t b j Y m c X V v d D s s J n F 1 b 3 Q 7 Q 2 9 s d W 1 u N y Z x d W 9 0 O 1 0 i I C 8 + P E V u d H J 5 I F R 5 c G U 9 I k Z p b G x T d G F 0 d X M i I F Z h b H V l P S J z Q 2 9 t c G x l d G U i I C 8 + P E V u d H J 5 I F R 5 c G U 9 I l J l b G F 0 a W 9 u c 2 h p c E l u Z m 9 D b 2 5 0 Y W l u Z X I i I F Z h b H V l P S J z e y Z x d W 9 0 O 2 N v b H V t b k N v d W 5 0 J n F 1 b 3 Q 7 O j c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1 R h Y m x l M D U 3 I C h Q Y W d l I D M x K S 9 D a G F u Z 2 V k I F R 5 c G U u e 0 N v b H V t b j E s M H 0 m c X V v d D s s J n F 1 b 3 Q 7 U 2 V j d G l v b j E v V G F i b G U w N T c g K F B h Z 2 U g M z E p L 0 N o Y W 5 n Z W Q g V H l w Z S 5 7 Q 2 9 s d W 1 u M i w x f S Z x d W 9 0 O y w m c X V v d D t T Z W N 0 a W 9 u M S 9 U Y W J s Z T A 1 N y A o U G F n Z S A z M S k v Q 2 h h b m d l Z C B U e X B l L n t D b 2 x 1 b W 4 z L D J 9 J n F 1 b 3 Q 7 L C Z x d W 9 0 O 1 N l Y 3 R p b 2 4 x L 1 R h Y m x l M D U 3 I C h Q Y W d l I D M x K S 9 D a G F u Z 2 V k I F R 5 c G U u e 0 N v b H V t b j Q s M 3 0 m c X V v d D s s J n F 1 b 3 Q 7 U 2 V j d G l v b j E v V G F i b G U w N T c g K F B h Z 2 U g M z E p L 0 N o Y W 5 n Z W Q g V H l w Z S 5 7 Q 2 9 s d W 1 u N S w 0 f S Z x d W 9 0 O y w m c X V v d D t T Z W N 0 a W 9 u M S 9 U Y W J s Z T A 1 N y A o U G F n Z S A z M S k v Q 2 h h b m d l Z C B U e X B l L n t D b 2 x 1 b W 4 2 L D V 9 J n F 1 b 3 Q 7 L C Z x d W 9 0 O 1 N l Y 3 R p b 2 4 x L 1 R h Y m x l M D U 3 I C h Q Y W d l I D M x K S 9 D a G F u Z 2 V k I F R 5 c G U u e 0 N v b H V t b j c s N n 0 m c X V v d D t d L C Z x d W 9 0 O 0 N v b H V t b k N v d W 5 0 J n F 1 b 3 Q 7 O j c s J n F 1 b 3 Q 7 S 2 V 5 Q 2 9 s d W 1 u T m F t Z X M m c X V v d D s 6 W 1 0 s J n F 1 b 3 Q 7 Q 2 9 s d W 1 u S W R l b n R p d G l l c y Z x d W 9 0 O z p b J n F 1 b 3 Q 7 U 2 V j d G l v b j E v V G F i b G U w N T c g K F B h Z 2 U g M z E p L 0 N o Y W 5 n Z W Q g V H l w Z S 5 7 Q 2 9 s d W 1 u M S w w f S Z x d W 9 0 O y w m c X V v d D t T Z W N 0 a W 9 u M S 9 U Y W J s Z T A 1 N y A o U G F n Z S A z M S k v Q 2 h h b m d l Z C B U e X B l L n t D b 2 x 1 b W 4 y L D F 9 J n F 1 b 3 Q 7 L C Z x d W 9 0 O 1 N l Y 3 R p b 2 4 x L 1 R h Y m x l M D U 3 I C h Q Y W d l I D M x K S 9 D a G F u Z 2 V k I F R 5 c G U u e 0 N v b H V t b j M s M n 0 m c X V v d D s s J n F 1 b 3 Q 7 U 2 V j d G l v b j E v V G F i b G U w N T c g K F B h Z 2 U g M z E p L 0 N o Y W 5 n Z W Q g V H l w Z S 5 7 Q 2 9 s d W 1 u N C w z f S Z x d W 9 0 O y w m c X V v d D t T Z W N 0 a W 9 u M S 9 U Y W J s Z T A 1 N y A o U G F n Z S A z M S k v Q 2 h h b m d l Z C B U e X B l L n t D b 2 x 1 b W 4 1 L D R 9 J n F 1 b 3 Q 7 L C Z x d W 9 0 O 1 N l Y 3 R p b 2 4 x L 1 R h Y m x l M D U 3 I C h Q Y W d l I D M x K S 9 D a G F u Z 2 V k I F R 5 c G U u e 0 N v b H V t b j Y s N X 0 m c X V v d D s s J n F 1 b 3 Q 7 U 2 V j d G l v b j E v V G F i b G U w N T c g K F B h Z 2 U g M z E p L 0 N o Y W 5 n Z W Q g V H l w Z S 5 7 Q 2 9 s d W 1 u N y w 2 f S Z x d W 9 0 O 1 0 s J n F 1 b 3 Q 7 U m V s Y X R p b 2 5 z a G l w S W 5 m b y Z x d W 9 0 O z p b X X 0 i I C 8 + P C 9 T d G F i b G V F b n R y a W V z P j w v S X R l b T 4 8 S X R l b T 4 8 S X R l b U x v Y 2 F 0 a W 9 u P j x J d G V t V H l w Z T 5 G b 3 J t d W x h P C 9 J d G V t V H l w Z T 4 8 S X R l b V B h d G g + U 2 V j d G l v b j E v V G F i b G U w N T c l M j A o U G F n Z S U y M D M x K S 9 T b 3 V y Y 2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U Y W J s Z T A 1 N y U y M C h Q Y W d l J T I w M z E p L 1 R h Y m x l M D U 3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V G F i b G U w N T g l M j A o U G F n Z S U y M D M x K T w v S X R l b V B h d G g + P C 9 J d G V t T G 9 j Y X R p b 2 4 + P F N 0 Y W J s Z U V u d H J p Z X M + P E V u d H J 5 I F R 5 c G U 9 I k l z U H J p d m F 0 Z S I g V m F s d W U 9 I m w w I i A v P j x F b n R y e S B U e X B l P S J G a W x s R W 5 h Y m x l Z C I g V m F s d W U 9 I m w w I i A v P j x F b n R y e S B U e X B l P S J G a W x s T 2 J q Z W N 0 V H l w Z S I g V m F s d W U 9 I n N D b 2 5 u Z W N 0 a W 9 u T 2 5 s e S I g L z 4 8 R W 5 0 c n k g V H l w Z T 0 i R m l s b F R v R G F 0 Y U 1 v Z G V s R W 5 h Y m x l Z C I g V m F s d W U 9 I m w w I i A v P j x F b n R y e S B U e X B l P S J C d W Z m Z X J O Z X h 0 U m V m c m V z a C I g V m F s d W U 9 I m w x I i A v P j x F b n R y e S B U e X B l P S J S Z X N 1 b H R U e X B l I i B W Y W x 1 Z T 0 i c 1 R h Y m x l I i A v P j x F b n R y e S B U e X B l P S J O Y W 1 l V X B k Y X R l Z E F m d G V y R m l s b C I g V m F s d W U 9 I m w w I i A v P j x F b n R y e S B U e X B l P S J G a W x s Z W R D b 2 1 w b G V 0 Z V J l c 3 V s d F R v V 2 9 y a 3 N o Z W V 0 I i B W Y W x 1 Z T 0 i b D E i I C 8 + P E V u d H J 5 I F R 5 c G U 9 I k F k Z G V k V G 9 E Y X R h T W 9 k Z W w i I F Z h b H V l P S J s M C I g L z 4 8 R W 5 0 c n k g V H l w Z T 0 i R m l s b E N v d W 5 0 I i B W Y W x 1 Z T 0 i b D M i I C 8 + P E V u d H J 5 I F R 5 c G U 9 I k Z p b G x F c n J v c k N v Z G U i I F Z h b H V l P S J z V W 5 r b m 9 3 b i I g L z 4 8 R W 5 0 c n k g V H l w Z T 0 i R m l s b E V y c m 9 y Q 2 9 1 b n Q i I F Z h b H V l P S J s M C I g L z 4 8 R W 5 0 c n k g V H l w Z T 0 i R m l s b E x h c 3 R V c G R h d G V k I i B W Y W x 1 Z T 0 i Z D I w M j I t M D c t M D V U M T U 6 N D M 6 M j E u N j U x M T Q 0 N F o i I C 8 + P E V u d H J 5 I F R 5 c G U 9 I k Z p b G x D b 2 x 1 b W 5 U e X B l c y I g V m F s d W U 9 I n N B d 1 k 9 I i A v P j x F b n R y e S B U e X B l P S J G a W x s Q 2 9 s d W 1 u T m F t Z X M i I F Z h b H V l P S J z W y Z x d W 9 0 O 0 N v b H V t b j E m c X V v d D s s J n F 1 b 3 Q 7 Q 2 9 s d W 1 u M i Z x d W 9 0 O 1 0 i I C 8 + P E V u d H J 5 I F R 5 c G U 9 I k Z p b G x T d G F 0 d X M i I F Z h b H V l P S J z Q 2 9 t c G x l d G U i I C 8 + P E V u d H J 5 I F R 5 c G U 9 I l J l b G F 0 a W 9 u c 2 h p c E l u Z m 9 D b 2 5 0 Y W l u Z X I i I F Z h b H V l P S J z e y Z x d W 9 0 O 2 N v b H V t b k N v d W 5 0 J n F 1 b 3 Q 7 O j I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1 R h Y m x l M D U 4 I C h Q Y W d l I D M x K S 9 D a G F u Z 2 V k I F R 5 c G U u e 0 N v b H V t b j E s M H 0 m c X V v d D s s J n F 1 b 3 Q 7 U 2 V j d G l v b j E v V G F i b G U w N T g g K F B h Z 2 U g M z E p L 0 N o Y W 5 n Z W Q g V H l w Z S 5 7 Q 2 9 s d W 1 u M i w x f S Z x d W 9 0 O 1 0 s J n F 1 b 3 Q 7 Q 2 9 s d W 1 u Q 2 9 1 b n Q m c X V v d D s 6 M i w m c X V v d D t L Z X l D b 2 x 1 b W 5 O Y W 1 l c y Z x d W 9 0 O z p b X S w m c X V v d D t D b 2 x 1 b W 5 J Z G V u d G l 0 a W V z J n F 1 b 3 Q 7 O l s m c X V v d D t T Z W N 0 a W 9 u M S 9 U Y W J s Z T A 1 O C A o U G F n Z S A z M S k v Q 2 h h b m d l Z C B U e X B l L n t D b 2 x 1 b W 4 x L D B 9 J n F 1 b 3 Q 7 L C Z x d W 9 0 O 1 N l Y 3 R p b 2 4 x L 1 R h Y m x l M D U 4 I C h Q Y W d l I D M x K S 9 D a G F u Z 2 V k I F R 5 c G U u e 0 N v b H V t b j I s M X 0 m c X V v d D t d L C Z x d W 9 0 O 1 J l b G F 0 a W 9 u c 2 h p c E l u Z m 8 m c X V v d D s 6 W 1 1 9 I i A v P j w v U 3 R h Y m x l R W 5 0 c m l l c z 4 8 L 0 l 0 Z W 0 + P E l 0 Z W 0 + P E l 0 Z W 1 M b 2 N h d G l v b j 4 8 S X R l b V R 5 c G U + R m 9 y b X V s Y T w v S X R l b V R 5 c G U + P E l 0 Z W 1 Q Y X R o P l N l Y 3 R p b 2 4 x L 1 R h Y m x l M D U 4 J T I w K F B h Z 2 U l M j A z M S k v U 2 9 1 c m N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V G F i b G U w N T g l M j A o U G F n Z S U y M D M x K S 9 U Y W J s Z T A 1 O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R h Y m x l M D U 4 J T I w K F B h Z 2 U l M j A z M S k v Q 2 h h b m d l Z C U y M F R 5 c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U Y W J s Z T A 1 N y U y M C h Q Y W d l J T I w M z E p L 0 N o Y W 5 n Z W Q l M j B U e X B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V G F i b G U w N T Y l M j A o U G F n Z S U y M D M x K S 9 D a G F u Z 2 V k J T I w V H l w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F w c G V u Z D E 5 P C 9 J d G V t U G F 0 a D 4 8 L 0 l 0 Z W 1 M b 2 N h d G l v b j 4 8 U 3 R h Y m x l R W 5 0 c m l l c z 4 8 R W 5 0 c n k g V H l w Z T 0 i S X N Q c m l 2 Y X R l I i B W Y W x 1 Z T 0 i b D A i I C 8 + P E V u d H J 5 I F R 5 c G U 9 I k Z p b G x F b m F i b G V k I i B W Y W x 1 Z T 0 i b D A i I C 8 + P E V u d H J 5 I F R 5 c G U 9 I k Z p b G x P Y m p l Y 3 R U e X B l I i B W Y W x 1 Z T 0 i c 0 N v b m 5 l Y 3 R p b 2 5 P b m x 5 I i A v P j x F b n R y e S B U e X B l P S J G a W x s V G 9 E Y X R h T W 9 k Z W x F b m F i b G V k I i B W Y W x 1 Z T 0 i b D A i I C 8 + P E V u d H J 5 I F R 5 c G U 9 I k J 1 Z m Z l c k 5 l e H R S Z W Z y Z X N o I i B W Y W x 1 Z T 0 i b D E i I C 8 + P E V u d H J 5 I F R 5 c G U 9 I l J l c 3 V s d F R 5 c G U i I F Z h b H V l P S J z V G F i b G U i I C 8 + P E V u d H J 5 I F R 5 c G U 9 I k 5 h b W V V c G R h d G V k Q W Z 0 Z X J G a W x s I i B W Y W x 1 Z T 0 i b D A i I C 8 + P E V u d H J 5 I F R 5 c G U 9 I k 5 h d m l n Y X R p b 2 5 T d G V w T m F t Z S I g V m F s d W U 9 I n N O Y X Z p Z 2 F 0 a W 9 u I i A v P j x F b n R y e S B U e X B l P S J G a W x s Z W R D b 2 1 w b G V 0 Z V J l c 3 V s d F R v V 2 9 y a 3 N o Z W V 0 I i B W Y W x 1 Z T 0 i b D E i I C 8 + P E V u d H J 5 I F R 5 c G U 9 I k F k Z G V k V G 9 E Y X R h T W 9 k Z W w i I F Z h b H V l P S J s M C I g L z 4 8 R W 5 0 c n k g V H l w Z T 0 i R m l s b E N v d W 5 0 I i B W Y W x 1 Z T 0 i b D I 4 I i A v P j x F b n R y e S B U e X B l P S J G a W x s R X J y b 3 J D b 2 R l I i B W Y W x 1 Z T 0 i c 1 V u a 2 5 v d 2 4 i I C 8 + P E V u d H J 5 I F R 5 c G U 9 I k Z p b G x F c n J v c k N v d W 5 0 I i B W Y W x 1 Z T 0 i b D A i I C 8 + P E V u d H J 5 I F R 5 c G U 9 I k Z p b G x M Y X N 0 V X B k Y X R l Z C I g V m F s d W U 9 I m Q y M D I y L T A 3 L T A 1 V D E 1 O j Q z O j I 5 L j I 1 N D U y N D F a I i A v P j x F b n R y e S B U e X B l P S J G a W x s Q 2 9 s d W 1 u V H l w Z X M i I F Z h b H V l P S J z Q U F Z Q U F B W U F C U T 0 9 I i A v P j x F b n R y e S B U e X B l P S J G a W x s Q 2 9 s d W 1 u T m F t Z X M i I F Z h b H V l P S J z W y Z x d W 9 0 O 0 N v b H V t b j E m c X V v d D s s J n F 1 b 3 Q 7 Q 2 9 s d W 1 u M i Z x d W 9 0 O y w m c X V v d D t D b 2 x 1 b W 4 z J n F 1 b 3 Q 7 L C Z x d W 9 0 O 0 N v b H V t b j Q m c X V v d D s s J n F 1 b 3 Q 7 Q 2 9 s d W 1 u N S Z x d W 9 0 O y w m c X V v d D t D b 2 x 1 b W 4 2 J n F 1 b 3 Q 7 L C Z x d W 9 0 O 0 N v b H V t b j c m c X V v d D t d I i A v P j x F b n R y e S B U e X B l P S J G a W x s U 3 R h d H V z I i B W Y W x 1 Z T 0 i c 0 N v b X B s Z X R l I i A v P j x F b n R y e S B U e X B l P S J S Z W x h d G l v b n N o a X B J b m Z v Q 2 9 u d G F p b m V y I i B W Y W x 1 Z T 0 i c 3 s m c X V v d D t j b 2 x 1 b W 5 D b 3 V u d C Z x d W 9 0 O z o 3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B c H B l b m Q x O S 9 T b 3 V y Y 2 U u e 0 N v b H V t b j E s M H 0 m c X V v d D s s J n F 1 b 3 Q 7 U 2 V j d G l v b j E v Q X B w Z W 5 k M T k v U 2 9 1 c m N l L n t D b 2 x 1 b W 4 y L D F 9 J n F 1 b 3 Q 7 L C Z x d W 9 0 O 1 N l Y 3 R p b 2 4 x L 0 F w c G V u Z D E 5 L 1 N v d X J j Z S 5 7 Q 2 9 s d W 1 u M y w y f S Z x d W 9 0 O y w m c X V v d D t T Z W N 0 a W 9 u M S 9 B c H B l b m Q x O S 9 T b 3 V y Y 2 U u e 0 N v b H V t b j Q s M 3 0 m c X V v d D s s J n F 1 b 3 Q 7 U 2 V j d G l v b j E v Q X B w Z W 5 k M T k v U 2 9 1 c m N l L n t D b 2 x 1 b W 4 1 L D R 9 J n F 1 b 3 Q 7 L C Z x d W 9 0 O 1 N l Y 3 R p b 2 4 x L 0 F w c G V u Z D E 5 L 1 N v d X J j Z S 5 7 Q 2 9 s d W 1 u N i w 1 f S Z x d W 9 0 O y w m c X V v d D t T Z W N 0 a W 9 u M S 9 B c H B l b m Q x O S 9 T b 3 V y Y 2 U u e 0 N v b H V t b j c s N n 0 m c X V v d D t d L C Z x d W 9 0 O 0 N v b H V t b k N v d W 5 0 J n F 1 b 3 Q 7 O j c s J n F 1 b 3 Q 7 S 2 V 5 Q 2 9 s d W 1 u T m F t Z X M m c X V v d D s 6 W 1 0 s J n F 1 b 3 Q 7 Q 2 9 s d W 1 u S W R l b n R p d G l l c y Z x d W 9 0 O z p b J n F 1 b 3 Q 7 U 2 V j d G l v b j E v Q X B w Z W 5 k M T k v U 2 9 1 c m N l L n t D b 2 x 1 b W 4 x L D B 9 J n F 1 b 3 Q 7 L C Z x d W 9 0 O 1 N l Y 3 R p b 2 4 x L 0 F w c G V u Z D E 5 L 1 N v d X J j Z S 5 7 Q 2 9 s d W 1 u M i w x f S Z x d W 9 0 O y w m c X V v d D t T Z W N 0 a W 9 u M S 9 B c H B l b m Q x O S 9 T b 3 V y Y 2 U u e 0 N v b H V t b j M s M n 0 m c X V v d D s s J n F 1 b 3 Q 7 U 2 V j d G l v b j E v Q X B w Z W 5 k M T k v U 2 9 1 c m N l L n t D b 2 x 1 b W 4 0 L D N 9 J n F 1 b 3 Q 7 L C Z x d W 9 0 O 1 N l Y 3 R p b 2 4 x L 0 F w c G V u Z D E 5 L 1 N v d X J j Z S 5 7 Q 2 9 s d W 1 u N S w 0 f S Z x d W 9 0 O y w m c X V v d D t T Z W N 0 a W 9 u M S 9 B c H B l b m Q x O S 9 T b 3 V y Y 2 U u e 0 N v b H V t b j Y s N X 0 m c X V v d D s s J n F 1 b 3 Q 7 U 2 V j d G l v b j E v Q X B w Z W 5 k M T k v U 2 9 1 c m N l L n t D b 2 x 1 b W 4 3 L D Z 9 J n F 1 b 3 Q 7 X S w m c X V v d D t S Z W x h d G l v b n N o a X B J b m Z v J n F 1 b 3 Q 7 O l t d f S I g L z 4 8 L 1 N 0 Y W J s Z U V u d H J p Z X M + P C 9 J d G V t P j x J d G V t P j x J d G V t T G 9 j Y X R p b 2 4 + P E l 0 Z W 1 U e X B l P k Z v c m 1 1 b G E 8 L 0 l 0 Z W 1 U e X B l P j x J d G V t U G F 0 a D 5 T Z W N 0 a W 9 u M S 9 B c H B l b m Q x O S 9 T b 3 V y Y 2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U Y W J s Z T A 1 N S U y M C h Q Y W d l J T I w N T I p P C 9 J d G V t U G F 0 a D 4 8 L 0 l 0 Z W 1 M b 2 N h d G l v b j 4 8 U 3 R h Y m x l R W 5 0 c m l l c z 4 8 R W 5 0 c n k g V H l w Z T 0 i S X N Q c m l 2 Y X R l I i B W Y W x 1 Z T 0 i b D A i I C 8 + P E V u d H J 5 I F R 5 c G U 9 I k Z p b G x F b m F i b G V k I i B W Y W x 1 Z T 0 i b D A i I C 8 + P E V u d H J 5 I F R 5 c G U 9 I k Z p b G x P Y m p l Y 3 R U e X B l I i B W Y W x 1 Z T 0 i c 0 N v b m 5 l Y 3 R p b 2 5 P b m x 5 I i A v P j x F b n R y e S B U e X B l P S J G a W x s V G 9 E Y X R h T W 9 k Z W x F b m F i b G V k I i B W Y W x 1 Z T 0 i b D A i I C 8 + P E V u d H J 5 I F R 5 c G U 9 I k J 1 Z m Z l c k 5 l e H R S Z W Z y Z X N o I i B W Y W x 1 Z T 0 i b D E i I C 8 + P E V u d H J 5 I F R 5 c G U 9 I l J l c 3 V s d F R 5 c G U i I F Z h b H V l P S J z V G F i b G U i I C 8 + P E V u d H J 5 I F R 5 c G U 9 I k 5 h b W V V c G R h d G V k Q W Z 0 Z X J G a W x s I i B W Y W x 1 Z T 0 i b D A i I C 8 + P E V u d H J 5 I F R 5 c G U 9 I k 5 h d m l n Y X R p b 2 5 T d G V w T m F t Z S I g V m F s d W U 9 I n N O Y X Z p Z 2 F 0 a W 9 u I i A v P j x F b n R y e S B U e X B l P S J G a W x s Z W R D b 2 1 w b G V 0 Z V J l c 3 V s d F R v V 2 9 y a 3 N o Z W V 0 I i B W Y W x 1 Z T 0 i b D E i I C 8 + P E V u d H J 5 I F R 5 c G U 9 I k F k Z G V k V G 9 E Y X R h T W 9 k Z W w i I F Z h b H V l P S J s M C I g L z 4 8 R W 5 0 c n k g V H l w Z T 0 i R m l s b E N v d W 5 0 I i B W Y W x 1 Z T 0 i b D I 2 I i A v P j x F b n R y e S B U e X B l P S J G a W x s R X J y b 3 J D b 2 R l I i B W Y W x 1 Z T 0 i c 1 V u a 2 5 v d 2 4 i I C 8 + P E V u d H J 5 I F R 5 c G U 9 I k Z p b G x F c n J v c k N v d W 5 0 I i B W Y W x 1 Z T 0 i b D A i I C 8 + P E V u d H J 5 I F R 5 c G U 9 I k Z p b G x M Y X N 0 V X B k Y X R l Z C I g V m F s d W U 9 I m Q y M D I y L T A 3 L T A 1 V D E 2 O j A 5 O j U 4 L j Q y N j M 3 M D N a I i A v P j x F b n R y e S B U e X B l P S J G a W x s Q 2 9 s d W 1 u V H l w Z X M i I F Z h b H V l P S J z Q m d Z R 0 J n W U d C Z 1 k 9 I i A v P j x F b n R y e S B U e X B l P S J G a W x s Q 2 9 s d W 1 u T m F t Z X M i I F Z h b H V l P S J z W y Z x d W 9 0 O 0 N v b H V t b j E m c X V v d D s s J n F 1 b 3 Q 7 Q 2 9 s d W 1 u M i Z x d W 9 0 O y w m c X V v d D t D b 2 x 1 b W 4 z J n F 1 b 3 Q 7 L C Z x d W 9 0 O 0 N v b H V t b j Q m c X V v d D s s J n F 1 b 3 Q 7 Q 2 9 s d W 1 u N S Z x d W 9 0 O y w m c X V v d D t D b 2 x 1 b W 4 2 J n F 1 b 3 Q 7 L C Z x d W 9 0 O 0 N v b H V t b j c m c X V v d D s s J n F 1 b 3 Q 7 Q 2 9 s d W 1 u O C Z x d W 9 0 O 1 0 i I C 8 + P E V u d H J 5 I F R 5 c G U 9 I k Z p b G x T d G F 0 d X M i I F Z h b H V l P S J z Q 2 9 t c G x l d G U i I C 8 + P E V u d H J 5 I F R 5 c G U 9 I l J l b G F 0 a W 9 u c 2 h p c E l u Z m 9 D b 2 5 0 Y W l u Z X I i I F Z h b H V l P S J z e y Z x d W 9 0 O 2 N v b H V t b k N v d W 5 0 J n F 1 b 3 Q 7 O j g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1 R h Y m x l M D U 1 I C h Q Y W d l I D U y K S 9 D a G F u Z 2 V k I F R 5 c G U u e 0 N v b H V t b j E s M H 0 m c X V v d D s s J n F 1 b 3 Q 7 U 2 V j d G l v b j E v V G F i b G U w N T U g K F B h Z 2 U g N T I p L 0 N o Y W 5 n Z W Q g V H l w Z S 5 7 Q 2 9 s d W 1 u M i w x f S Z x d W 9 0 O y w m c X V v d D t T Z W N 0 a W 9 u M S 9 U Y W J s Z T A 1 N S A o U G F n Z S A 1 M i k v Q 2 h h b m d l Z C B U e X B l L n t D b 2 x 1 b W 4 z L D J 9 J n F 1 b 3 Q 7 L C Z x d W 9 0 O 1 N l Y 3 R p b 2 4 x L 1 R h Y m x l M D U 1 I C h Q Y W d l I D U y K S 9 D a G F u Z 2 V k I F R 5 c G U u e 0 N v b H V t b j Q s M 3 0 m c X V v d D s s J n F 1 b 3 Q 7 U 2 V j d G l v b j E v V G F i b G U w N T U g K F B h Z 2 U g N T I p L 0 N o Y W 5 n Z W Q g V H l w Z S 5 7 Q 2 9 s d W 1 u N S w 0 f S Z x d W 9 0 O y w m c X V v d D t T Z W N 0 a W 9 u M S 9 U Y W J s Z T A 1 N S A o U G F n Z S A 1 M i k v Q 2 h h b m d l Z C B U e X B l L n t D b 2 x 1 b W 4 2 L D V 9 J n F 1 b 3 Q 7 L C Z x d W 9 0 O 1 N l Y 3 R p b 2 4 x L 1 R h Y m x l M D U 1 I C h Q Y W d l I D U y K S 9 D a G F u Z 2 V k I F R 5 c G U u e 0 N v b H V t b j c s N n 0 m c X V v d D s s J n F 1 b 3 Q 7 U 2 V j d G l v b j E v V G F i b G U w N T U g K F B h Z 2 U g N T I p L 0 N o Y W 5 n Z W Q g V H l w Z S 5 7 Q 2 9 s d W 1 u O C w 3 f S Z x d W 9 0 O 1 0 s J n F 1 b 3 Q 7 Q 2 9 s d W 1 u Q 2 9 1 b n Q m c X V v d D s 6 O C w m c X V v d D t L Z X l D b 2 x 1 b W 5 O Y W 1 l c y Z x d W 9 0 O z p b X S w m c X V v d D t D b 2 x 1 b W 5 J Z G V u d G l 0 a W V z J n F 1 b 3 Q 7 O l s m c X V v d D t T Z W N 0 a W 9 u M S 9 U Y W J s Z T A 1 N S A o U G F n Z S A 1 M i k v Q 2 h h b m d l Z C B U e X B l L n t D b 2 x 1 b W 4 x L D B 9 J n F 1 b 3 Q 7 L C Z x d W 9 0 O 1 N l Y 3 R p b 2 4 x L 1 R h Y m x l M D U 1 I C h Q Y W d l I D U y K S 9 D a G F u Z 2 V k I F R 5 c G U u e 0 N v b H V t b j I s M X 0 m c X V v d D s s J n F 1 b 3 Q 7 U 2 V j d G l v b j E v V G F i b G U w N T U g K F B h Z 2 U g N T I p L 0 N o Y W 5 n Z W Q g V H l w Z S 5 7 Q 2 9 s d W 1 u M y w y f S Z x d W 9 0 O y w m c X V v d D t T Z W N 0 a W 9 u M S 9 U Y W J s Z T A 1 N S A o U G F n Z S A 1 M i k v Q 2 h h b m d l Z C B U e X B l L n t D b 2 x 1 b W 4 0 L D N 9 J n F 1 b 3 Q 7 L C Z x d W 9 0 O 1 N l Y 3 R p b 2 4 x L 1 R h Y m x l M D U 1 I C h Q Y W d l I D U y K S 9 D a G F u Z 2 V k I F R 5 c G U u e 0 N v b H V t b j U s N H 0 m c X V v d D s s J n F 1 b 3 Q 7 U 2 V j d G l v b j E v V G F i b G U w N T U g K F B h Z 2 U g N T I p L 0 N o Y W 5 n Z W Q g V H l w Z S 5 7 Q 2 9 s d W 1 u N i w 1 f S Z x d W 9 0 O y w m c X V v d D t T Z W N 0 a W 9 u M S 9 U Y W J s Z T A 1 N S A o U G F n Z S A 1 M i k v Q 2 h h b m d l Z C B U e X B l L n t D b 2 x 1 b W 4 3 L D Z 9 J n F 1 b 3 Q 7 L C Z x d W 9 0 O 1 N l Y 3 R p b 2 4 x L 1 R h Y m x l M D U 1 I C h Q Y W d l I D U y K S 9 D a G F u Z 2 V k I F R 5 c G U u e 0 N v b H V t b j g s N 3 0 m c X V v d D t d L C Z x d W 9 0 O 1 J l b G F 0 a W 9 u c 2 h p c E l u Z m 8 m c X V v d D s 6 W 1 1 9 I i A v P j w v U 3 R h Y m x l R W 5 0 c m l l c z 4 8 L 0 l 0 Z W 0 + P E l 0 Z W 0 + P E l 0 Z W 1 M b 2 N h d G l v b j 4 8 S X R l b V R 5 c G U + R m 9 y b X V s Y T w v S X R l b V R 5 c G U + P E l 0 Z W 1 Q Y X R o P l N l Y 3 R p b 2 4 x L 1 R h Y m x l M D U 1 J T I w K F B h Z 2 U l M j A 1 M i k v U 2 9 1 c m N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V G F i b G U w N T U l M j A o U G F n Z S U y M D U y K S 9 U Y W J s Z T A 1 N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R h Y m x l M D U 1 J T I w K F B h Z 2 U l M j A 1 M i k v Q 2 h h b m d l Z C U y M F R 5 c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U Y W J s Z T A z M i U y M C h Q Y W d l J T I w M j Q p P C 9 J d G V t U G F 0 a D 4 8 L 0 l 0 Z W 1 M b 2 N h d G l v b j 4 8 U 3 R h Y m x l R W 5 0 c m l l c z 4 8 R W 5 0 c n k g V H l w Z T 0 i S X N Q c m l 2 Y X R l I i B W Y W x 1 Z T 0 i b D A i I C 8 + P E V u d H J 5 I F R 5 c G U 9 I k Z p b G x F b m F i b G V k I i B W Y W x 1 Z T 0 i b D A i I C 8 + P E V u d H J 5 I F R 5 c G U 9 I k Z p b G x P Y m p l Y 3 R U e X B l I i B W Y W x 1 Z T 0 i c 0 N v b m 5 l Y 3 R p b 2 5 P b m x 5 I i A v P j x F b n R y e S B U e X B l P S J G a W x s V G 9 E Y X R h T W 9 k Z W x F b m F i b G V k I i B W Y W x 1 Z T 0 i b D A i I C 8 + P E V u d H J 5 I F R 5 c G U 9 I k J 1 Z m Z l c k 5 l e H R S Z W Z y Z X N o I i B W Y W x 1 Z T 0 i b D E i I C 8 + P E V u d H J 5 I F R 5 c G U 9 I l J l c 3 V s d F R 5 c G U i I F Z h b H V l P S J z V G F i b G U i I C 8 + P E V u d H J 5 I F R 5 c G U 9 I k 5 h b W V V c G R h d G V k Q W Z 0 Z X J G a W x s I i B W Y W x 1 Z T 0 i b D A i I C 8 + P E V u d H J 5 I F R 5 c G U 9 I k 5 h d m l n Y X R p b 2 5 T d G V w T m F t Z S I g V m F s d W U 9 I n N O Y X Z p Z 2 F 0 a W 9 u I i A v P j x F b n R y e S B U e X B l P S J G a W x s Z W R D b 2 1 w b G V 0 Z V J l c 3 V s d F R v V 2 9 y a 3 N o Z W V 0 I i B W Y W x 1 Z T 0 i b D E i I C 8 + P E V u d H J 5 I F R 5 c G U 9 I k F k Z G V k V G 9 E Y X R h T W 9 k Z W w i I F Z h b H V l P S J s M C I g L z 4 8 R W 5 0 c n k g V H l w Z T 0 i R m l s b E N v d W 5 0 I i B W Y W x 1 Z T 0 i b D I 3 I i A v P j x F b n R y e S B U e X B l P S J G a W x s R X J y b 3 J D b 2 R l I i B W Y W x 1 Z T 0 i c 1 V u a 2 5 v d 2 4 i I C 8 + P E V u d H J 5 I F R 5 c G U 9 I k Z p b G x F c n J v c k N v d W 5 0 I i B W Y W x 1 Z T 0 i b D A i I C 8 + P E V u d H J 5 I F R 5 c G U 9 I k Z p b G x M Y X N 0 V X B k Y X R l Z C I g V m F s d W U 9 I m Q y M D I y L T A 3 L T A 1 V D E 2 O j E 1 O j M 0 L j Q 3 M D g z N j V a I i A v P j x F b n R y e S B U e X B l P S J G a W x s Q 2 9 s d W 1 u V H l w Z X M i I F Z h b H V l P S J z Q m d Z R E F 3 W U d C Z 1 l H Q m d Z R 0 J n W U c i I C 8 + P E V u d H J 5 I F R 5 c G U 9 I k Z p b G x D b 2 x 1 b W 5 O Y W 1 l c y I g V m F s d W U 9 I n N b J n F 1 b 3 Q 7 K F U u U y 4 g Z G 9 s b G F y c y B p b i B 0 a G 9 1 c 2 F u Z H M s I G V 4 Y 2 V w d C B w Z X I g U 2 h h c m U g Z m l n d X J l c y k m c X V v d D s s J n F 1 b 3 Q 7 Q 2 9 s d W 1 u M i Z x d W 9 0 O y w m c X V v d D t D b 2 x 1 b W 4 z J n F 1 b 3 Q 7 L C Z x d W 9 0 O 0 N v b H V t b j Q m c X V v d D s s J n F 1 b 3 Q 7 Q 2 9 s d W 1 u N S Z x d W 9 0 O y w m c X V v d D s y M D I x I F E z J n F 1 b 3 Q 7 L C Z x d W 9 0 O z I w M j A g U T M m c X V v d D s s J n F 1 b 3 Q 7 Q 2 9 s d W 1 u O C Z x d W 9 0 O y w m c X V v d D s z O S 1 X Z W V r c 1 x u R W 5 k Z W R c b l N l c H R l b W J l c l x u M j Y s I D I w M j E m c X V v d D s s J n F 1 b 3 Q 7 Q 2 9 s d W 1 u M T A m c X V v d D s s J n F 1 b 3 Q 7 M z k t V 2 V l a 3 N c b k V u Z G V k X G 5 T Z X B 0 Z W 1 i Z X J c b j I 3 L C A y M D I w J n F 1 b 3 Q 7 L C Z x d W 9 0 O 0 N v b H V t b j E y J n F 1 b 3 Q 7 L C Z x d W 9 0 O z U y L V d l Z W t z X G 5 F b m R l Z F x u U 2 V w d G V t Y m V y X G 4 y N i w g M j A y M S Z x d W 9 0 O y w m c X V v d D t D b 2 x 1 b W 4 x N C Z x d W 9 0 O y w m c X V v d D s 1 M i 1 X Z W V r c 1 x u R W 5 k Z W R c b l N l c H R l b W J l c l x u M j c s I D I w M j A m c X V v d D t d I i A v P j x F b n R y e S B U e X B l P S J G a W x s U 3 R h d H V z I i B W Y W x 1 Z T 0 i c 0 N v b X B s Z X R l I i A v P j x F b n R y e S B U e X B l P S J S Z W x h d G l v b n N o a X B J b m Z v Q 2 9 u d G F p b m V y I i B W Y W x 1 Z T 0 i c 3 s m c X V v d D t j b 2 x 1 b W 5 D b 3 V u d C Z x d W 9 0 O z o x N S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V G F i b G U w M z I g K F B h Z 2 U g M j Q p L 0 N o Y W 5 n Z W Q g V H l w Z S 5 7 K F U u U y 4 g Z G 9 s b G F y c y B p b i B 0 a G 9 1 c 2 F u Z H M s I G V 4 Y 2 V w d C B w Z X I g U 2 h h c m U g Z m l n d X J l c y k s M H 0 m c X V v d D s s J n F 1 b 3 Q 7 U 2 V j d G l v b j E v V G F i b G U w M z I g K F B h Z 2 U g M j Q p L 0 N o Y W 5 n Z W Q g V H l w Z S 5 7 Q 2 9 s d W 1 u M i w x f S Z x d W 9 0 O y w m c X V v d D t T Z W N 0 a W 9 u M S 9 U Y W J s Z T A z M i A o U G F n Z S A y N C k v Q 2 h h b m d l Z C B U e X B l L n t D b 2 x 1 b W 4 z L D J 9 J n F 1 b 3 Q 7 L C Z x d W 9 0 O 1 N l Y 3 R p b 2 4 x L 1 R h Y m x l M D M y I C h Q Y W d l I D I 0 K S 9 D a G F u Z 2 V k I F R 5 c G U u e 0 N v b H V t b j Q s M 3 0 m c X V v d D s s J n F 1 b 3 Q 7 U 2 V j d G l v b j E v V G F i b G U w M z I g K F B h Z 2 U g M j Q p L 0 N o Y W 5 n Z W Q g V H l w Z S 5 7 Q 2 9 s d W 1 u N S w 0 f S Z x d W 9 0 O y w m c X V v d D t T Z W N 0 a W 9 u M S 9 U Y W J s Z T A z M i A o U G F n Z S A y N C k v Q 2 h h b m d l Z C B U e X B l L n s y M D I x I F E z L D V 9 J n F 1 b 3 Q 7 L C Z x d W 9 0 O 1 N l Y 3 R p b 2 4 x L 1 R h Y m x l M D M y I C h Q Y W d l I D I 0 K S 9 D a G F u Z 2 V k I F R 5 c G U u e z I w M j A g U T M s N n 0 m c X V v d D s s J n F 1 b 3 Q 7 U 2 V j d G l v b j E v V G F i b G U w M z I g K F B h Z 2 U g M j Q p L 0 N o Y W 5 n Z W Q g V H l w Z S 5 7 Q 2 9 s d W 1 u O C w 3 f S Z x d W 9 0 O y w m c X V v d D t T Z W N 0 a W 9 u M S 9 U Y W J s Z T A z M i A o U G F n Z S A y N C k v Q 2 h h b m d l Z C B U e X B l L n s z O S 1 X Z W V r c 1 x u R W 5 k Z W R c b l N l c H R l b W J l c l x u M j Y s I D I w M j E s O H 0 m c X V v d D s s J n F 1 b 3 Q 7 U 2 V j d G l v b j E v V G F i b G U w M z I g K F B h Z 2 U g M j Q p L 0 N o Y W 5 n Z W Q g V H l w Z S 5 7 Q 2 9 s d W 1 u M T A s O X 0 m c X V v d D s s J n F 1 b 3 Q 7 U 2 V j d G l v b j E v V G F i b G U w M z I g K F B h Z 2 U g M j Q p L 0 N o Y W 5 n Z W Q g V H l w Z S 5 7 M z k t V 2 V l a 3 N c b k V u Z G V k X G 5 T Z X B 0 Z W 1 i Z X J c b j I 3 L C A y M D I w L D E w f S Z x d W 9 0 O y w m c X V v d D t T Z W N 0 a W 9 u M S 9 U Y W J s Z T A z M i A o U G F n Z S A y N C k v Q 2 h h b m d l Z C B U e X B l L n t D b 2 x 1 b W 4 x M i w x M X 0 m c X V v d D s s J n F 1 b 3 Q 7 U 2 V j d G l v b j E v V G F i b G U w M z I g K F B h Z 2 U g M j Q p L 0 N o Y W 5 n Z W Q g V H l w Z S 5 7 N T I t V 2 V l a 3 N c b k V u Z G V k X G 5 T Z X B 0 Z W 1 i Z X J c b j I 2 L C A y M D I x L D E y f S Z x d W 9 0 O y w m c X V v d D t T Z W N 0 a W 9 u M S 9 U Y W J s Z T A z M i A o U G F n Z S A y N C k v Q 2 h h b m d l Z C B U e X B l L n t D b 2 x 1 b W 4 x N C w x M 3 0 m c X V v d D s s J n F 1 b 3 Q 7 U 2 V j d G l v b j E v V G F i b G U w M z I g K F B h Z 2 U g M j Q p L 0 N o Y W 5 n Z W Q g V H l w Z S 5 7 N T I t V 2 V l a 3 N c b k V u Z G V k X G 5 T Z X B 0 Z W 1 i Z X J c b j I 3 L C A y M D I w L D E 0 f S Z x d W 9 0 O 1 0 s J n F 1 b 3 Q 7 Q 2 9 s d W 1 u Q 2 9 1 b n Q m c X V v d D s 6 M T U s J n F 1 b 3 Q 7 S 2 V 5 Q 2 9 s d W 1 u T m F t Z X M m c X V v d D s 6 W 1 0 s J n F 1 b 3 Q 7 Q 2 9 s d W 1 u S W R l b n R p d G l l c y Z x d W 9 0 O z p b J n F 1 b 3 Q 7 U 2 V j d G l v b j E v V G F i b G U w M z I g K F B h Z 2 U g M j Q p L 0 N o Y W 5 n Z W Q g V H l w Z S 5 7 K F U u U y 4 g Z G 9 s b G F y c y B p b i B 0 a G 9 1 c 2 F u Z H M s I G V 4 Y 2 V w d C B w Z X I g U 2 h h c m U g Z m l n d X J l c y k s M H 0 m c X V v d D s s J n F 1 b 3 Q 7 U 2 V j d G l v b j E v V G F i b G U w M z I g K F B h Z 2 U g M j Q p L 0 N o Y W 5 n Z W Q g V H l w Z S 5 7 Q 2 9 s d W 1 u M i w x f S Z x d W 9 0 O y w m c X V v d D t T Z W N 0 a W 9 u M S 9 U Y W J s Z T A z M i A o U G F n Z S A y N C k v Q 2 h h b m d l Z C B U e X B l L n t D b 2 x 1 b W 4 z L D J 9 J n F 1 b 3 Q 7 L C Z x d W 9 0 O 1 N l Y 3 R p b 2 4 x L 1 R h Y m x l M D M y I C h Q Y W d l I D I 0 K S 9 D a G F u Z 2 V k I F R 5 c G U u e 0 N v b H V t b j Q s M 3 0 m c X V v d D s s J n F 1 b 3 Q 7 U 2 V j d G l v b j E v V G F i b G U w M z I g K F B h Z 2 U g M j Q p L 0 N o Y W 5 n Z W Q g V H l w Z S 5 7 Q 2 9 s d W 1 u N S w 0 f S Z x d W 9 0 O y w m c X V v d D t T Z W N 0 a W 9 u M S 9 U Y W J s Z T A z M i A o U G F n Z S A y N C k v Q 2 h h b m d l Z C B U e X B l L n s y M D I x I F E z L D V 9 J n F 1 b 3 Q 7 L C Z x d W 9 0 O 1 N l Y 3 R p b 2 4 x L 1 R h Y m x l M D M y I C h Q Y W d l I D I 0 K S 9 D a G F u Z 2 V k I F R 5 c G U u e z I w M j A g U T M s N n 0 m c X V v d D s s J n F 1 b 3 Q 7 U 2 V j d G l v b j E v V G F i b G U w M z I g K F B h Z 2 U g M j Q p L 0 N o Y W 5 n Z W Q g V H l w Z S 5 7 Q 2 9 s d W 1 u O C w 3 f S Z x d W 9 0 O y w m c X V v d D t T Z W N 0 a W 9 u M S 9 U Y W J s Z T A z M i A o U G F n Z S A y N C k v Q 2 h h b m d l Z C B U e X B l L n s z O S 1 X Z W V r c 1 x u R W 5 k Z W R c b l N l c H R l b W J l c l x u M j Y s I D I w M j E s O H 0 m c X V v d D s s J n F 1 b 3 Q 7 U 2 V j d G l v b j E v V G F i b G U w M z I g K F B h Z 2 U g M j Q p L 0 N o Y W 5 n Z W Q g V H l w Z S 5 7 Q 2 9 s d W 1 u M T A s O X 0 m c X V v d D s s J n F 1 b 3 Q 7 U 2 V j d G l v b j E v V G F i b G U w M z I g K F B h Z 2 U g M j Q p L 0 N o Y W 5 n Z W Q g V H l w Z S 5 7 M z k t V 2 V l a 3 N c b k V u Z G V k X G 5 T Z X B 0 Z W 1 i Z X J c b j I 3 L C A y M D I w L D E w f S Z x d W 9 0 O y w m c X V v d D t T Z W N 0 a W 9 u M S 9 U Y W J s Z T A z M i A o U G F n Z S A y N C k v Q 2 h h b m d l Z C B U e X B l L n t D b 2 x 1 b W 4 x M i w x M X 0 m c X V v d D s s J n F 1 b 3 Q 7 U 2 V j d G l v b j E v V G F i b G U w M z I g K F B h Z 2 U g M j Q p L 0 N o Y W 5 n Z W Q g V H l w Z S 5 7 N T I t V 2 V l a 3 N c b k V u Z G V k X G 5 T Z X B 0 Z W 1 i Z X J c b j I 2 L C A y M D I x L D E y f S Z x d W 9 0 O y w m c X V v d D t T Z W N 0 a W 9 u M S 9 U Y W J s Z T A z M i A o U G F n Z S A y N C k v Q 2 h h b m d l Z C B U e X B l L n t D b 2 x 1 b W 4 x N C w x M 3 0 m c X V v d D s s J n F 1 b 3 Q 7 U 2 V j d G l v b j E v V G F i b G U w M z I g K F B h Z 2 U g M j Q p L 0 N o Y W 5 n Z W Q g V H l w Z S 5 7 N T I t V 2 V l a 3 N c b k V u Z G V k X G 5 T Z X B 0 Z W 1 i Z X J c b j I 3 L C A y M D I w L D E 0 f S Z x d W 9 0 O 1 0 s J n F 1 b 3 Q 7 U m V s Y X R p b 2 5 z a G l w S W 5 m b y Z x d W 9 0 O z p b X X 0 i I C 8 + P C 9 T d G F i b G V F b n R y a W V z P j w v S X R l b T 4 8 S X R l b T 4 8 S X R l b U x v Y 2 F 0 a W 9 u P j x J d G V t V H l w Z T 5 G b 3 J t d W x h P C 9 J d G V t V H l w Z T 4 8 S X R l b V B h d G g + U 2 V j d G l v b j E v V G F i b G U w M z I l M j A o U G F n Z S U y M D I 0 K S 9 T b 3 V y Y 2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U Y W J s Z T A z M i U y M C h Q Y W d l J T I w M j Q p L 1 R h Y m x l M D M y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V G F i b G U w M z I l M j A o U G F n Z S U y M D I 0 K S 9 Q c m 9 t b 3 R l Z C U y M E h l Y W R l c n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U Y W J s Z T A z M i U y M C h Q Y W d l J T I w M j Q p L 0 N o Y W 5 n Z W Q l M j B U e X B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V G F i b G U w M j k l M j A o U G F n Z S U y M D I 1 K T w v S X R l b V B h d G g + P C 9 J d G V t T G 9 j Y X R p b 2 4 + P F N 0 Y W J s Z U V u d H J p Z X M + P E V u d H J 5 I F R 5 c G U 9 I k l z U H J p d m F 0 Z S I g V m F s d W U 9 I m w w I i A v P j x F b n R y e S B U e X B l P S J G a W x s R W 5 h Y m x l Z C I g V m F s d W U 9 I m w w I i A v P j x F b n R y e S B U e X B l P S J G a W x s T 2 J q Z W N 0 V H l w Z S I g V m F s d W U 9 I n N D b 2 5 u Z W N 0 a W 9 u T 2 5 s e S I g L z 4 8 R W 5 0 c n k g V H l w Z T 0 i R m l s b F R v R G F 0 Y U 1 v Z G V s R W 5 h Y m x l Z C I g V m F s d W U 9 I m w w I i A v P j x F b n R y e S B U e X B l P S J C d W Z m Z X J O Z X h 0 U m V m c m V z a C I g V m F s d W U 9 I m w x I i A v P j x F b n R y e S B U e X B l P S J S Z X N 1 b H R U e X B l I i B W Y W x 1 Z T 0 i c 1 R h Y m x l I i A v P j x F b n R y e S B U e X B l P S J O Y W 1 l V X B k Y X R l Z E F m d G V y R m l s b C I g V m F s d W U 9 I m w w I i A v P j x F b n R y e S B U e X B l P S J O Y X Z p Z 2 F 0 a W 9 u U 3 R l c E 5 h b W U i I F Z h b H V l P S J z T m F 2 a W d h d G l v b i I g L z 4 8 R W 5 0 c n k g V H l w Z T 0 i R m l s b G V k Q 2 9 t c G x l d G V S Z X N 1 b H R U b 1 d v c m t z a G V l d C I g V m F s d W U 9 I m w x I i A v P j x F b n R y e S B U e X B l P S J B Z G R l Z F R v R G F 0 Y U 1 v Z G V s I i B W Y W x 1 Z T 0 i b D A i I C 8 + P E V u d H J 5 I F R 5 c G U 9 I k Z p b G x D b 3 V u d C I g V m F s d W U 9 I m w y M i I g L z 4 8 R W 5 0 c n k g V H l w Z T 0 i R m l s b E V y c m 9 y Q 2 9 k Z S I g V m F s d W U 9 I n N V b m t u b 3 d u I i A v P j x F b n R y e S B U e X B l P S J G a W x s R X J y b 3 J D b 3 V u d C I g V m F s d W U 9 I m w w I i A v P j x F b n R y e S B U e X B l P S J G a W x s T G F z d F V w Z G F 0 Z W Q i I F Z h b H V l P S J k M j A y M i 0 w N y 0 w N V Q x O T o x O D o 1 M y 4 0 M j Q 0 N z Y w W i I g L z 4 8 R W 5 0 c n k g V H l w Z T 0 i R m l s b E N v b H V t b l R 5 c G V z I i B W Y W x 1 Z T 0 i c 0 J n W U R B d 1 l H Q m d Z R 0 J n P T 0 i I C 8 + P E V u d H J 5 I F R 5 c G U 9 I k Z p b G x D b 2 x 1 b W 5 O Y W 1 l c y I g V m F s d W U 9 I n N b J n F 1 b 3 Q 7 Q 2 9 s d W 1 u M S Z x d W 9 0 O y w m c X V v d D t D b 2 x 1 b W 4 y J n F 1 b 3 Q 7 L C Z x d W 9 0 O 0 N v b H V t b j M m c X V v d D s s J n F 1 b 3 Q 7 Q 2 9 s d W 1 u N C Z x d W 9 0 O y w m c X V v d D s y M D I x I F E y J n F 1 b 3 Q 7 L C Z x d W 9 0 O z I w M j A g U T I m c X V v d D s s J n F 1 b 3 Q 7 M j Y t V 2 V l a 3 N c b k V u Z G V k I E p 1 b m V c b j I 3 L C A y M D I x J n F 1 b 3 Q 7 L C Z x d W 9 0 O z I 2 L V d l Z W t z X G 5 F b m R l Z C B K d W 5 l X G 4 y O C w g M j A y M C Z x d W 9 0 O y w m c X V v d D s 1 M i 1 X Z W V r c 1 x u R W 5 k Z W Q g S n V u Z V x u M j c s I D I w M j E m c X V v d D s s J n F 1 b 3 Q 7 N T I t V 2 V l a 3 N c b k V u Z G V k I E p 1 b m V c b j I 4 L C A y M D I w J n F 1 b 3 Q 7 X S I g L z 4 8 R W 5 0 c n k g V H l w Z T 0 i R m l s b F N 0 Y X R 1 c y I g V m F s d W U 9 I n N D b 2 1 w b G V 0 Z S I g L z 4 8 R W 5 0 c n k g V H l w Z T 0 i U m V s Y X R p b 2 5 z a G l w S W 5 m b 0 N v b n R h a W 5 l c i I g V m F s d W U 9 I n N 7 J n F 1 b 3 Q 7 Y 2 9 s d W 1 u Q 2 9 1 b n Q m c X V v d D s 6 M T A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1 R h Y m x l M D I 5 I C h Q Y W d l I D I 1 K S 9 D a G F u Z 2 V k I F R 5 c G U u e 0 N v b H V t b j E s M H 0 m c X V v d D s s J n F 1 b 3 Q 7 U 2 V j d G l v b j E v V G F i b G U w M j k g K F B h Z 2 U g M j U p L 0 N o Y W 5 n Z W Q g V H l w Z S 5 7 Q 2 9 s d W 1 u M i w x f S Z x d W 9 0 O y w m c X V v d D t T Z W N 0 a W 9 u M S 9 U Y W J s Z T A y O S A o U G F n Z S A y N S k v Q 2 h h b m d l Z C B U e X B l L n t D b 2 x 1 b W 4 z L D J 9 J n F 1 b 3 Q 7 L C Z x d W 9 0 O 1 N l Y 3 R p b 2 4 x L 1 R h Y m x l M D I 5 I C h Q Y W d l I D I 1 K S 9 D a G F u Z 2 V k I F R 5 c G U u e 0 N v b H V t b j Q s M 3 0 m c X V v d D s s J n F 1 b 3 Q 7 U 2 V j d G l v b j E v V G F i b G U w M j k g K F B h Z 2 U g M j U p L 0 N o Y W 5 n Z W Q g V H l w Z S 5 7 M j A y M S B R M i w 0 f S Z x d W 9 0 O y w m c X V v d D t T Z W N 0 a W 9 u M S 9 U Y W J s Z T A y O S A o U G F n Z S A y N S k v Q 2 h h b m d l Z C B U e X B l L n s y M D I w I F E y L D V 9 J n F 1 b 3 Q 7 L C Z x d W 9 0 O 1 N l Y 3 R p b 2 4 x L 1 R h Y m x l M D I 5 I C h Q Y W d l I D I 1 K S 9 D a G F u Z 2 V k I F R 5 c G U u e z I 2 L V d l Z W t z X G 5 F b m R l Z C B K d W 5 l X G 4 y N y w g M j A y M S w 2 f S Z x d W 9 0 O y w m c X V v d D t T Z W N 0 a W 9 u M S 9 U Y W J s Z T A y O S A o U G F n Z S A y N S k v Q 2 h h b m d l Z C B U e X B l L n s y N i 1 X Z W V r c 1 x u R W 5 k Z W Q g S n V u Z V x u M j g s I D I w M j A s N 3 0 m c X V v d D s s J n F 1 b 3 Q 7 U 2 V j d G l v b j E v V G F i b G U w M j k g K F B h Z 2 U g M j U p L 0 N o Y W 5 n Z W Q g V H l w Z S 5 7 N T I t V 2 V l a 3 N c b k V u Z G V k I E p 1 b m V c b j I 3 L C A y M D I x L D h 9 J n F 1 b 3 Q 7 L C Z x d W 9 0 O 1 N l Y 3 R p b 2 4 x L 1 R h Y m x l M D I 5 I C h Q Y W d l I D I 1 K S 9 D a G F u Z 2 V k I F R 5 c G U u e z U y L V d l Z W t z X G 5 F b m R l Z C B K d W 5 l X G 4 y O C w g M j A y M C w 5 f S Z x d W 9 0 O 1 0 s J n F 1 b 3 Q 7 Q 2 9 s d W 1 u Q 2 9 1 b n Q m c X V v d D s 6 M T A s J n F 1 b 3 Q 7 S 2 V 5 Q 2 9 s d W 1 u T m F t Z X M m c X V v d D s 6 W 1 0 s J n F 1 b 3 Q 7 Q 2 9 s d W 1 u S W R l b n R p d G l l c y Z x d W 9 0 O z p b J n F 1 b 3 Q 7 U 2 V j d G l v b j E v V G F i b G U w M j k g K F B h Z 2 U g M j U p L 0 N o Y W 5 n Z W Q g V H l w Z S 5 7 Q 2 9 s d W 1 u M S w w f S Z x d W 9 0 O y w m c X V v d D t T Z W N 0 a W 9 u M S 9 U Y W J s Z T A y O S A o U G F n Z S A y N S k v Q 2 h h b m d l Z C B U e X B l L n t D b 2 x 1 b W 4 y L D F 9 J n F 1 b 3 Q 7 L C Z x d W 9 0 O 1 N l Y 3 R p b 2 4 x L 1 R h Y m x l M D I 5 I C h Q Y W d l I D I 1 K S 9 D a G F u Z 2 V k I F R 5 c G U u e 0 N v b H V t b j M s M n 0 m c X V v d D s s J n F 1 b 3 Q 7 U 2 V j d G l v b j E v V G F i b G U w M j k g K F B h Z 2 U g M j U p L 0 N o Y W 5 n Z W Q g V H l w Z S 5 7 Q 2 9 s d W 1 u N C w z f S Z x d W 9 0 O y w m c X V v d D t T Z W N 0 a W 9 u M S 9 U Y W J s Z T A y O S A o U G F n Z S A y N S k v Q 2 h h b m d l Z C B U e X B l L n s y M D I x I F E y L D R 9 J n F 1 b 3 Q 7 L C Z x d W 9 0 O 1 N l Y 3 R p b 2 4 x L 1 R h Y m x l M D I 5 I C h Q Y W d l I D I 1 K S 9 D a G F u Z 2 V k I F R 5 c G U u e z I w M j A g U T I s N X 0 m c X V v d D s s J n F 1 b 3 Q 7 U 2 V j d G l v b j E v V G F i b G U w M j k g K F B h Z 2 U g M j U p L 0 N o Y W 5 n Z W Q g V H l w Z S 5 7 M j Y t V 2 V l a 3 N c b k V u Z G V k I E p 1 b m V c b j I 3 L C A y M D I x L D Z 9 J n F 1 b 3 Q 7 L C Z x d W 9 0 O 1 N l Y 3 R p b 2 4 x L 1 R h Y m x l M D I 5 I C h Q Y W d l I D I 1 K S 9 D a G F u Z 2 V k I F R 5 c G U u e z I 2 L V d l Z W t z X G 5 F b m R l Z C B K d W 5 l X G 4 y O C w g M j A y M C w 3 f S Z x d W 9 0 O y w m c X V v d D t T Z W N 0 a W 9 u M S 9 U Y W J s Z T A y O S A o U G F n Z S A y N S k v Q 2 h h b m d l Z C B U e X B l L n s 1 M i 1 X Z W V r c 1 x u R W 5 k Z W Q g S n V u Z V x u M j c s I D I w M j E s O H 0 m c X V v d D s s J n F 1 b 3 Q 7 U 2 V j d G l v b j E v V G F i b G U w M j k g K F B h Z 2 U g M j U p L 0 N o Y W 5 n Z W Q g V H l w Z S 5 7 N T I t V 2 V l a 3 N c b k V u Z G V k I E p 1 b m V c b j I 4 L C A y M D I w L D l 9 J n F 1 b 3 Q 7 X S w m c X V v d D t S Z W x h d G l v b n N o a X B J b m Z v J n F 1 b 3 Q 7 O l t d f S I g L z 4 8 L 1 N 0 Y W J s Z U V u d H J p Z X M + P C 9 J d G V t P j x J d G V t P j x J d G V t T G 9 j Y X R p b 2 4 + P E l 0 Z W 1 U e X B l P k Z v c m 1 1 b G E 8 L 0 l 0 Z W 1 U e X B l P j x J d G V t U G F 0 a D 5 T Z W N 0 a W 9 u M S 9 U Y W J s Z T A y O S U y M C h Q Y W d l J T I w M j U p L 1 N v d X J j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R h Y m x l M D I 5 J T I w K F B h Z 2 U l M j A y N S k v V G F i b G U w M j k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U Y W J s Z T A y O S U y M C h Q Y W d l J T I w M j U p L 1 B y b 2 1 v d G V k J T I w S G V h Z G V y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R h Y m x l M D I 5 J T I w K F B h Z 2 U l M j A y N S k v Q 2 h h b m d l Z C U y M F R 5 c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U Y W J s Z T A z M C U y M C h Q Y W d l J T I w M j U p P C 9 J d G V t U G F 0 a D 4 8 L 0 l 0 Z W 1 M b 2 N h d G l v b j 4 8 U 3 R h Y m x l R W 5 0 c m l l c z 4 8 R W 5 0 c n k g V H l w Z T 0 i S X N Q c m l 2 Y X R l I i B W Y W x 1 Z T 0 i b D A i I C 8 + P E V u d H J 5 I F R 5 c G U 9 I k Z p b G x F b m F i b G V k I i B W Y W x 1 Z T 0 i b D A i I C 8 + P E V u d H J 5 I F R 5 c G U 9 I k Z p b G x P Y m p l Y 3 R U e X B l I i B W Y W x 1 Z T 0 i c 0 N v b m 5 l Y 3 R p b 2 5 P b m x 5 I i A v P j x F b n R y e S B U e X B l P S J G a W x s V G 9 E Y X R h T W 9 k Z W x F b m F i b G V k I i B W Y W x 1 Z T 0 i b D A i I C 8 + P E V u d H J 5 I F R 5 c G U 9 I k J 1 Z m Z l c k 5 l e H R S Z W Z y Z X N o I i B W Y W x 1 Z T 0 i b D E i I C 8 + P E V u d H J 5 I F R 5 c G U 9 I l J l c 3 V s d F R 5 c G U i I F Z h b H V l P S J z V G F i b G U i I C 8 + P E V u d H J 5 I F R 5 c G U 9 I k 5 h b W V V c G R h d G V k Q W Z 0 Z X J G a W x s I i B W Y W x 1 Z T 0 i b D A i I C 8 + P E V u d H J 5 I F R 5 c G U 9 I k Z p b G x l Z E N v b X B s Z X R l U m V z d W x 0 V G 9 X b 3 J r c 2 h l Z X Q i I F Z h b H V l P S J s M S I g L z 4 8 R W 5 0 c n k g V H l w Z T 0 i Q W R k Z W R U b 0 R h d G F N b 2 R l b C I g V m F s d W U 9 I m w w I i A v P j x F b n R y e S B U e X B l P S J G a W x s Q 2 9 1 b n Q i I F Z h b H V l P S J s N S I g L z 4 8 R W 5 0 c n k g V H l w Z T 0 i R m l s b E V y c m 9 y Q 2 9 k Z S I g V m F s d W U 9 I n N V b m t u b 3 d u I i A v P j x F b n R y e S B U e X B l P S J G a W x s R X J y b 3 J D b 3 V u d C I g V m F s d W U 9 I m w w I i A v P j x F b n R y e S B U e X B l P S J G a W x s T G F z d F V w Z G F 0 Z W Q i I F Z h b H V l P S J k M j A y M i 0 w N y 0 w N V Q x O T o x O D o 1 M y 4 z M j U 3 M z Q 2 W i I g L z 4 8 R W 5 0 c n k g V H l w Z T 0 i R m l s b E N v b H V t b l R 5 c G V z I i B W Y W x 1 Z T 0 i c 0 J n W U Z C Z 1 V H Q l F Z R k J n V U d C U T 0 9 I i A v P j x F b n R y e S B U e X B l P S J G a W x s Q 2 9 s d W 1 u T m F t Z X M i I F Z h b H V l P S J z W y Z x d W 9 0 O 0 N v b H V t b j E m c X V v d D s s J n F 1 b 3 Q 7 Q 2 9 s d W 1 u M i Z x d W 9 0 O y w m c X V v d D t D b 2 x 1 b W 4 z J n F 1 b 3 Q 7 L C Z x d W 9 0 O 0 N v b H V t b j Q m c X V v d D s s J n F 1 b 3 Q 7 Q 2 9 s d W 1 u N S Z x d W 9 0 O y w m c X V v d D t D b 2 x 1 b W 4 2 J n F 1 b 3 Q 7 L C Z x d W 9 0 O 0 N v b H V t b j c m c X V v d D s s J n F 1 b 3 Q 7 Q 2 9 s d W 1 u O C Z x d W 9 0 O y w m c X V v d D t D b 2 x 1 b W 4 5 J n F 1 b 3 Q 7 L C Z x d W 9 0 O 0 N v b H V t b j E w J n F 1 b 3 Q 7 L C Z x d W 9 0 O 0 N v b H V t b j E x J n F 1 b 3 Q 7 L C Z x d W 9 0 O 0 N v b H V t b j E y J n F 1 b 3 Q 7 L C Z x d W 9 0 O 0 N v b H V t b j E z J n F 1 b 3 Q 7 X S I g L z 4 8 R W 5 0 c n k g V H l w Z T 0 i R m l s b F N 0 Y X R 1 c y I g V m F s d W U 9 I n N D b 2 1 w b G V 0 Z S I g L z 4 8 R W 5 0 c n k g V H l w Z T 0 i U m V s Y X R p b 2 5 z a G l w S W 5 m b 0 N v b n R h a W 5 l c i I g V m F s d W U 9 I n N 7 J n F 1 b 3 Q 7 Y 2 9 s d W 1 u Q 2 9 1 b n Q m c X V v d D s 6 M T M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1 R h Y m x l M D M w I C h Q Y W d l I D I 1 K S 9 D a G F u Z 2 V k I F R 5 c G U u e 0 N v b H V t b j E s M H 0 m c X V v d D s s J n F 1 b 3 Q 7 U 2 V j d G l v b j E v V G F i b G U w M z A g K F B h Z 2 U g M j U p L 0 N o Y W 5 n Z W Q g V H l w Z S 5 7 Q 2 9 s d W 1 u M i w x f S Z x d W 9 0 O y w m c X V v d D t T Z W N 0 a W 9 u M S 9 U Y W J s Z T A z M C A o U G F n Z S A y N S k v Q 2 h h b m d l Z C B U e X B l L n t D b 2 x 1 b W 4 z L D J 9 J n F 1 b 3 Q 7 L C Z x d W 9 0 O 1 N l Y 3 R p b 2 4 x L 1 R h Y m x l M D M w I C h Q Y W d l I D I 1 K S 9 D a G F u Z 2 V k I F R 5 c G U u e 0 N v b H V t b j Q s M 3 0 m c X V v d D s s J n F 1 b 3 Q 7 U 2 V j d G l v b j E v V G F i b G U w M z A g K F B h Z 2 U g M j U p L 0 N o Y W 5 n Z W Q g V H l w Z S 5 7 Q 2 9 s d W 1 u N S w 0 f S Z x d W 9 0 O y w m c X V v d D t T Z W N 0 a W 9 u M S 9 U Y W J s Z T A z M C A o U G F n Z S A y N S k v Q 2 h h b m d l Z C B U e X B l L n t D b 2 x 1 b W 4 2 L D V 9 J n F 1 b 3 Q 7 L C Z x d W 9 0 O 1 N l Y 3 R p b 2 4 x L 1 R h Y m x l M D M w I C h Q Y W d l I D I 1 K S 9 D a G F u Z 2 V k I F R 5 c G U u e 0 N v b H V t b j c s N n 0 m c X V v d D s s J n F 1 b 3 Q 7 U 2 V j d G l v b j E v V G F i b G U w M z A g K F B h Z 2 U g M j U p L 0 N o Y W 5 n Z W Q g V H l w Z S 5 7 Q 2 9 s d W 1 u O C w 3 f S Z x d W 9 0 O y w m c X V v d D t T Z W N 0 a W 9 u M S 9 U Y W J s Z T A z M C A o U G F n Z S A y N S k v Q 2 h h b m d l Z C B U e X B l L n t D b 2 x 1 b W 4 5 L D h 9 J n F 1 b 3 Q 7 L C Z x d W 9 0 O 1 N l Y 3 R p b 2 4 x L 1 R h Y m x l M D M w I C h Q Y W d l I D I 1 K S 9 D a G F u Z 2 V k I F R 5 c G U u e 0 N v b H V t b j E w L D l 9 J n F 1 b 3 Q 7 L C Z x d W 9 0 O 1 N l Y 3 R p b 2 4 x L 1 R h Y m x l M D M w I C h Q Y W d l I D I 1 K S 9 D a G F u Z 2 V k I F R 5 c G U u e 0 N v b H V t b j E x L D E w f S Z x d W 9 0 O y w m c X V v d D t T Z W N 0 a W 9 u M S 9 U Y W J s Z T A z M C A o U G F n Z S A y N S k v Q 2 h h b m d l Z C B U e X B l L n t D b 2 x 1 b W 4 x M i w x M X 0 m c X V v d D s s J n F 1 b 3 Q 7 U 2 V j d G l v b j E v V G F i b G U w M z A g K F B h Z 2 U g M j U p L 0 N o Y W 5 n Z W Q g V H l w Z S 5 7 Q 2 9 s d W 1 u M T M s M T J 9 J n F 1 b 3 Q 7 X S w m c X V v d D t D b 2 x 1 b W 5 D b 3 V u d C Z x d W 9 0 O z o x M y w m c X V v d D t L Z X l D b 2 x 1 b W 5 O Y W 1 l c y Z x d W 9 0 O z p b X S w m c X V v d D t D b 2 x 1 b W 5 J Z G V u d G l 0 a W V z J n F 1 b 3 Q 7 O l s m c X V v d D t T Z W N 0 a W 9 u M S 9 U Y W J s Z T A z M C A o U G F n Z S A y N S k v Q 2 h h b m d l Z C B U e X B l L n t D b 2 x 1 b W 4 x L D B 9 J n F 1 b 3 Q 7 L C Z x d W 9 0 O 1 N l Y 3 R p b 2 4 x L 1 R h Y m x l M D M w I C h Q Y W d l I D I 1 K S 9 D a G F u Z 2 V k I F R 5 c G U u e 0 N v b H V t b j I s M X 0 m c X V v d D s s J n F 1 b 3 Q 7 U 2 V j d G l v b j E v V G F i b G U w M z A g K F B h Z 2 U g M j U p L 0 N o Y W 5 n Z W Q g V H l w Z S 5 7 Q 2 9 s d W 1 u M y w y f S Z x d W 9 0 O y w m c X V v d D t T Z W N 0 a W 9 u M S 9 U Y W J s Z T A z M C A o U G F n Z S A y N S k v Q 2 h h b m d l Z C B U e X B l L n t D b 2 x 1 b W 4 0 L D N 9 J n F 1 b 3 Q 7 L C Z x d W 9 0 O 1 N l Y 3 R p b 2 4 x L 1 R h Y m x l M D M w I C h Q Y W d l I D I 1 K S 9 D a G F u Z 2 V k I F R 5 c G U u e 0 N v b H V t b j U s N H 0 m c X V v d D s s J n F 1 b 3 Q 7 U 2 V j d G l v b j E v V G F i b G U w M z A g K F B h Z 2 U g M j U p L 0 N o Y W 5 n Z W Q g V H l w Z S 5 7 Q 2 9 s d W 1 u N i w 1 f S Z x d W 9 0 O y w m c X V v d D t T Z W N 0 a W 9 u M S 9 U Y W J s Z T A z M C A o U G F n Z S A y N S k v Q 2 h h b m d l Z C B U e X B l L n t D b 2 x 1 b W 4 3 L D Z 9 J n F 1 b 3 Q 7 L C Z x d W 9 0 O 1 N l Y 3 R p b 2 4 x L 1 R h Y m x l M D M w I C h Q Y W d l I D I 1 K S 9 D a G F u Z 2 V k I F R 5 c G U u e 0 N v b H V t b j g s N 3 0 m c X V v d D s s J n F 1 b 3 Q 7 U 2 V j d G l v b j E v V G F i b G U w M z A g K F B h Z 2 U g M j U p L 0 N o Y W 5 n Z W Q g V H l w Z S 5 7 Q 2 9 s d W 1 u O S w 4 f S Z x d W 9 0 O y w m c X V v d D t T Z W N 0 a W 9 u M S 9 U Y W J s Z T A z M C A o U G F n Z S A y N S k v Q 2 h h b m d l Z C B U e X B l L n t D b 2 x 1 b W 4 x M C w 5 f S Z x d W 9 0 O y w m c X V v d D t T Z W N 0 a W 9 u M S 9 U Y W J s Z T A z M C A o U G F n Z S A y N S k v Q 2 h h b m d l Z C B U e X B l L n t D b 2 x 1 b W 4 x M S w x M H 0 m c X V v d D s s J n F 1 b 3 Q 7 U 2 V j d G l v b j E v V G F i b G U w M z A g K F B h Z 2 U g M j U p L 0 N o Y W 5 n Z W Q g V H l w Z S 5 7 Q 2 9 s d W 1 u M T I s M T F 9 J n F 1 b 3 Q 7 L C Z x d W 9 0 O 1 N l Y 3 R p b 2 4 x L 1 R h Y m x l M D M w I C h Q Y W d l I D I 1 K S 9 D a G F u Z 2 V k I F R 5 c G U u e 0 N v b H V t b j E z L D E y f S Z x d W 9 0 O 1 0 s J n F 1 b 3 Q 7 U m V s Y X R p b 2 5 z a G l w S W 5 m b y Z x d W 9 0 O z p b X X 0 i I C 8 + P C 9 T d G F i b G V F b n R y a W V z P j w v S X R l b T 4 8 S X R l b T 4 8 S X R l b U x v Y 2 F 0 a W 9 u P j x J d G V t V H l w Z T 5 G b 3 J t d W x h P C 9 J d G V t V H l w Z T 4 8 S X R l b V B h d G g + U 2 V j d G l v b j E v V G F i b G U w M z A l M j A o U G F n Z S U y M D I 1 K S 9 T b 3 V y Y 2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U Y W J s Z T A z M C U y M C h Q Y W d l J T I w M j U p L 1 R h Y m x l M D M w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V G F i b G U w M z A l M j A o U G F n Z S U y M D I 1 K S 9 D a G F u Z 2 V k J T I w V H l w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F w c G V u Z D I w P C 9 J d G V t U G F 0 a D 4 8 L 0 l 0 Z W 1 M b 2 N h d G l v b j 4 8 U 3 R h Y m x l R W 5 0 c m l l c z 4 8 R W 5 0 c n k g V H l w Z T 0 i S X N Q c m l 2 Y X R l I i B W Y W x 1 Z T 0 i b D A i I C 8 + P E V u d H J 5 I F R 5 c G U 9 I k Z p b G x F b m F i b G V k I i B W Y W x 1 Z T 0 i b D A i I C 8 + P E V u d H J 5 I F R 5 c G U 9 I k Z p b G x P Y m p l Y 3 R U e X B l I i B W Y W x 1 Z T 0 i c 0 N v b m 5 l Y 3 R p b 2 5 P b m x 5 I i A v P j x F b n R y e S B U e X B l P S J G a W x s V G 9 E Y X R h T W 9 k Z W x F b m F i b G V k I i B W Y W x 1 Z T 0 i b D A i I C 8 + P E V u d H J 5 I F R 5 c G U 9 I k J 1 Z m Z l c k 5 l e H R S Z W Z y Z X N o I i B W Y W x 1 Z T 0 i b D E i I C 8 + P E V u d H J 5 I F R 5 c G U 9 I l J l c 3 V s d F R 5 c G U i I F Z h b H V l P S J z V G F i b G U i I C 8 + P E V u d H J 5 I F R 5 c G U 9 I k 5 h b W V V c G R h d G V k Q W Z 0 Z X J G a W x s I i B W Y W x 1 Z T 0 i b D A i I C 8 + P E V u d H J 5 I F R 5 c G U 9 I k 5 h d m l n Y X R p b 2 5 T d G V w T m F t Z S I g V m F s d W U 9 I n N O Y X Z p Z 2 F 0 a W 9 u I i A v P j x F b n R y e S B U e X B l P S J G a W x s Z W R D b 2 1 w b G V 0 Z V J l c 3 V s d F R v V 2 9 y a 3 N o Z W V 0 I i B W Y W x 1 Z T 0 i b D E i I C 8 + P E V u d H J 5 I F R 5 c G U 9 I k F k Z G V k V G 9 E Y X R h T W 9 k Z W w i I F Z h b H V l P S J s M C I g L z 4 8 R W 5 0 c n k g V H l w Z T 0 i R m l s b E N v d W 5 0 I i B W Y W x 1 Z T 0 i b D I 3 I i A v P j x F b n R y e S B U e X B l P S J G a W x s R X J y b 3 J D b 2 R l I i B W Y W x 1 Z T 0 i c 1 V u a 2 5 v d 2 4 i I C 8 + P E V u d H J 5 I F R 5 c G U 9 I k Z p b G x F c n J v c k N v d W 5 0 I i B W Y W x 1 Z T 0 i b D A i I C 8 + P E V u d H J 5 I F R 5 c G U 9 I k Z p b G x M Y X N 0 V X B k Y X R l Z C I g V m F s d W U 9 I m Q y M D I y L T A 3 L T A 1 V D E 5 O j E 4 O j Q 5 L j Q x O D I z O D J a I i A v P j x F b n R y e S B U e X B l P S J G a W x s Q 2 9 s d W 1 u V H l w Z X M i I F Z h b H V l P S J z Q m d Z R k F B W U d C Z 1 l H Q m d V R 0 J R W U Z C Z 1 V H Q l E 9 P S I g L z 4 8 R W 5 0 c n k g V H l w Z T 0 i R m l s b E N v b H V t b k 5 h b W V z I i B W Y W x 1 Z T 0 i c 1 s m c X V v d D t D b 2 x 1 b W 4 x J n F 1 b 3 Q 7 L C Z x d W 9 0 O 0 N v b H V t b j I m c X V v d D s s J n F 1 b 3 Q 7 Q 2 9 s d W 1 u M y Z x d W 9 0 O y w m c X V v d D t D b 2 x 1 b W 4 0 J n F 1 b 3 Q 7 L C Z x d W 9 0 O z I w M j E g U T I m c X V v d D s s J n F 1 b 3 Q 7 M j A y M C B R M i Z x d W 9 0 O y w m c X V v d D s y N i 1 X Z W V r c 1 x u R W 5 k Z W Q g S n V u Z V x u M j c s I D I w M j E m c X V v d D s s J n F 1 b 3 Q 7 M j Y t V 2 V l a 3 N c b k V u Z G V k I E p 1 b m V c b j I 4 L C A y M D I w J n F 1 b 3 Q 7 L C Z x d W 9 0 O z U y L V d l Z W t z X G 5 F b m R l Z C B K d W 5 l X G 4 y N y w g M j A y M S Z x d W 9 0 O y w m c X V v d D s 1 M i 1 X Z W V r c 1 x u R W 5 k Z W Q g S n V u Z V x u M j g s I D I w M j A m c X V v d D s s J n F 1 b 3 Q 7 Q 2 9 s d W 1 u N S Z x d W 9 0 O y w m c X V v d D t D b 2 x 1 b W 4 2 J n F 1 b 3 Q 7 L C Z x d W 9 0 O 0 N v b H V t b j c m c X V v d D s s J n F 1 b 3 Q 7 Q 2 9 s d W 1 u O C Z x d W 9 0 O y w m c X V v d D t D b 2 x 1 b W 4 5 J n F 1 b 3 Q 7 L C Z x d W 9 0 O 0 N v b H V t b j E w J n F 1 b 3 Q 7 L C Z x d W 9 0 O 0 N v b H V t b j E x J n F 1 b 3 Q 7 L C Z x d W 9 0 O 0 N v b H V t b j E y J n F 1 b 3 Q 7 L C Z x d W 9 0 O 0 N v b H V t b j E z J n F 1 b 3 Q 7 X S I g L z 4 8 R W 5 0 c n k g V H l w Z T 0 i R m l s b F N 0 Y X R 1 c y I g V m F s d W U 9 I n N D b 2 1 w b G V 0 Z S I g L z 4 8 R W 5 0 c n k g V H l w Z T 0 i U m V s Y X R p b 2 5 z a G l w S W 5 m b 0 N v b n R h a W 5 l c i I g V m F s d W U 9 I n N 7 J n F 1 b 3 Q 7 Y 2 9 s d W 1 u Q 2 9 1 b n Q m c X V v d D s 6 M T k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0 F w c G V u Z D I w L 1 N v d X J j Z S 5 7 Q 2 9 s d W 1 u M S w w f S Z x d W 9 0 O y w m c X V v d D t T Z W N 0 a W 9 u M S 9 B c H B l b m Q y M C 9 T b 3 V y Y 2 U u e 0 N v b H V t b j I s M X 0 m c X V v d D s s J n F 1 b 3 Q 7 U 2 V j d G l v b j E v Q X B w Z W 5 k M j A v U 2 9 1 c m N l L n t D b 2 x 1 b W 4 z L D J 9 J n F 1 b 3 Q 7 L C Z x d W 9 0 O 1 N l Y 3 R p b 2 4 x L 0 F w c G V u Z D I w L 1 N v d X J j Z S 5 7 Q 2 9 s d W 1 u N C w z f S Z x d W 9 0 O y w m c X V v d D t T Z W N 0 a W 9 u M S 9 B c H B l b m Q y M C 9 T b 3 V y Y 2 U u e z I w M j E g U T I s N H 0 m c X V v d D s s J n F 1 b 3 Q 7 U 2 V j d G l v b j E v Q X B w Z W 5 k M j A v U 2 9 1 c m N l L n s y M D I w I F E y L D V 9 J n F 1 b 3 Q 7 L C Z x d W 9 0 O 1 N l Y 3 R p b 2 4 x L 0 F w c G V u Z D I w L 1 N v d X J j Z S 5 7 M j Y t V 2 V l a 3 N c b k V u Z G V k I E p 1 b m V c b j I 3 L C A y M D I x L D Z 9 J n F 1 b 3 Q 7 L C Z x d W 9 0 O 1 N l Y 3 R p b 2 4 x L 0 F w c G V u Z D I w L 1 N v d X J j Z S 5 7 M j Y t V 2 V l a 3 N c b k V u Z G V k I E p 1 b m V c b j I 4 L C A y M D I w L D d 9 J n F 1 b 3 Q 7 L C Z x d W 9 0 O 1 N l Y 3 R p b 2 4 x L 0 F w c G V u Z D I w L 1 N v d X J j Z S 5 7 N T I t V 2 V l a 3 N c b k V u Z G V k I E p 1 b m V c b j I 3 L C A y M D I x L D h 9 J n F 1 b 3 Q 7 L C Z x d W 9 0 O 1 N l Y 3 R p b 2 4 x L 0 F w c G V u Z D I w L 1 N v d X J j Z S 5 7 N T I t V 2 V l a 3 N c b k V u Z G V k I E p 1 b m V c b j I 4 L C A y M D I w L D l 9 J n F 1 b 3 Q 7 L C Z x d W 9 0 O 1 N l Y 3 R p b 2 4 x L 0 F w c G V u Z D I w L 1 N v d X J j Z S 5 7 Q 2 9 s d W 1 u N S w x M H 0 m c X V v d D s s J n F 1 b 3 Q 7 U 2 V j d G l v b j E v Q X B w Z W 5 k M j A v U 2 9 1 c m N l L n t D b 2 x 1 b W 4 2 L D E x f S Z x d W 9 0 O y w m c X V v d D t T Z W N 0 a W 9 u M S 9 B c H B l b m Q y M C 9 T b 3 V y Y 2 U u e 0 N v b H V t b j c s M T J 9 J n F 1 b 3 Q 7 L C Z x d W 9 0 O 1 N l Y 3 R p b 2 4 x L 0 F w c G V u Z D I w L 1 N v d X J j Z S 5 7 Q 2 9 s d W 1 u O C w x M 3 0 m c X V v d D s s J n F 1 b 3 Q 7 U 2 V j d G l v b j E v Q X B w Z W 5 k M j A v U 2 9 1 c m N l L n t D b 2 x 1 b W 4 5 L D E 0 f S Z x d W 9 0 O y w m c X V v d D t T Z W N 0 a W 9 u M S 9 B c H B l b m Q y M C 9 T b 3 V y Y 2 U u e 0 N v b H V t b j E w L D E 1 f S Z x d W 9 0 O y w m c X V v d D t T Z W N 0 a W 9 u M S 9 B c H B l b m Q y M C 9 T b 3 V y Y 2 U u e 0 N v b H V t b j E x L D E 2 f S Z x d W 9 0 O y w m c X V v d D t T Z W N 0 a W 9 u M S 9 B c H B l b m Q y M C 9 T b 3 V y Y 2 U u e 0 N v b H V t b j E y L D E 3 f S Z x d W 9 0 O y w m c X V v d D t T Z W N 0 a W 9 u M S 9 B c H B l b m Q y M C 9 T b 3 V y Y 2 U u e 0 N v b H V t b j E z L D E 4 f S Z x d W 9 0 O 1 0 s J n F 1 b 3 Q 7 Q 2 9 s d W 1 u Q 2 9 1 b n Q m c X V v d D s 6 M T k s J n F 1 b 3 Q 7 S 2 V 5 Q 2 9 s d W 1 u T m F t Z X M m c X V v d D s 6 W 1 0 s J n F 1 b 3 Q 7 Q 2 9 s d W 1 u S W R l b n R p d G l l c y Z x d W 9 0 O z p b J n F 1 b 3 Q 7 U 2 V j d G l v b j E v Q X B w Z W 5 k M j A v U 2 9 1 c m N l L n t D b 2 x 1 b W 4 x L D B 9 J n F 1 b 3 Q 7 L C Z x d W 9 0 O 1 N l Y 3 R p b 2 4 x L 0 F w c G V u Z D I w L 1 N v d X J j Z S 5 7 Q 2 9 s d W 1 u M i w x f S Z x d W 9 0 O y w m c X V v d D t T Z W N 0 a W 9 u M S 9 B c H B l b m Q y M C 9 T b 3 V y Y 2 U u e 0 N v b H V t b j M s M n 0 m c X V v d D s s J n F 1 b 3 Q 7 U 2 V j d G l v b j E v Q X B w Z W 5 k M j A v U 2 9 1 c m N l L n t D b 2 x 1 b W 4 0 L D N 9 J n F 1 b 3 Q 7 L C Z x d W 9 0 O 1 N l Y 3 R p b 2 4 x L 0 F w c G V u Z D I w L 1 N v d X J j Z S 5 7 M j A y M S B R M i w 0 f S Z x d W 9 0 O y w m c X V v d D t T Z W N 0 a W 9 u M S 9 B c H B l b m Q y M C 9 T b 3 V y Y 2 U u e z I w M j A g U T I s N X 0 m c X V v d D s s J n F 1 b 3 Q 7 U 2 V j d G l v b j E v Q X B w Z W 5 k M j A v U 2 9 1 c m N l L n s y N i 1 X Z W V r c 1 x u R W 5 k Z W Q g S n V u Z V x u M j c s I D I w M j E s N n 0 m c X V v d D s s J n F 1 b 3 Q 7 U 2 V j d G l v b j E v Q X B w Z W 5 k M j A v U 2 9 1 c m N l L n s y N i 1 X Z W V r c 1 x u R W 5 k Z W Q g S n V u Z V x u M j g s I D I w M j A s N 3 0 m c X V v d D s s J n F 1 b 3 Q 7 U 2 V j d G l v b j E v Q X B w Z W 5 k M j A v U 2 9 1 c m N l L n s 1 M i 1 X Z W V r c 1 x u R W 5 k Z W Q g S n V u Z V x u M j c s I D I w M j E s O H 0 m c X V v d D s s J n F 1 b 3 Q 7 U 2 V j d G l v b j E v Q X B w Z W 5 k M j A v U 2 9 1 c m N l L n s 1 M i 1 X Z W V r c 1 x u R W 5 k Z W Q g S n V u Z V x u M j g s I D I w M j A s O X 0 m c X V v d D s s J n F 1 b 3 Q 7 U 2 V j d G l v b j E v Q X B w Z W 5 k M j A v U 2 9 1 c m N l L n t D b 2 x 1 b W 4 1 L D E w f S Z x d W 9 0 O y w m c X V v d D t T Z W N 0 a W 9 u M S 9 B c H B l b m Q y M C 9 T b 3 V y Y 2 U u e 0 N v b H V t b j Y s M T F 9 J n F 1 b 3 Q 7 L C Z x d W 9 0 O 1 N l Y 3 R p b 2 4 x L 0 F w c G V u Z D I w L 1 N v d X J j Z S 5 7 Q 2 9 s d W 1 u N y w x M n 0 m c X V v d D s s J n F 1 b 3 Q 7 U 2 V j d G l v b j E v Q X B w Z W 5 k M j A v U 2 9 1 c m N l L n t D b 2 x 1 b W 4 4 L D E z f S Z x d W 9 0 O y w m c X V v d D t T Z W N 0 a W 9 u M S 9 B c H B l b m Q y M C 9 T b 3 V y Y 2 U u e 0 N v b H V t b j k s M T R 9 J n F 1 b 3 Q 7 L C Z x d W 9 0 O 1 N l Y 3 R p b 2 4 x L 0 F w c G V u Z D I w L 1 N v d X J j Z S 5 7 Q 2 9 s d W 1 u M T A s M T V 9 J n F 1 b 3 Q 7 L C Z x d W 9 0 O 1 N l Y 3 R p b 2 4 x L 0 F w c G V u Z D I w L 1 N v d X J j Z S 5 7 Q 2 9 s d W 1 u M T E s M T Z 9 J n F 1 b 3 Q 7 L C Z x d W 9 0 O 1 N l Y 3 R p b 2 4 x L 0 F w c G V u Z D I w L 1 N v d X J j Z S 5 7 Q 2 9 s d W 1 u M T I s M T d 9 J n F 1 b 3 Q 7 L C Z x d W 9 0 O 1 N l Y 3 R p b 2 4 x L 0 F w c G V u Z D I w L 1 N v d X J j Z S 5 7 Q 2 9 s d W 1 u M T M s M T h 9 J n F 1 b 3 Q 7 X S w m c X V v d D t S Z W x h d G l v b n N o a X B J b m Z v J n F 1 b 3 Q 7 O l t d f S I g L z 4 8 L 1 N 0 Y W J s Z U V u d H J p Z X M + P C 9 J d G V t P j x J d G V t P j x J d G V t T G 9 j Y X R p b 2 4 + P E l 0 Z W 1 U e X B l P k Z v c m 1 1 b G E 8 L 0 l 0 Z W 1 U e X B l P j x J d G V t U G F 0 a D 5 T Z W N 0 a W 9 u M S 9 B c H B l b m Q y M C 9 T b 3 V y Y 2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U Y W J s Z T A x N y U y M C h Q Y W d l J T I w M T g p P C 9 J d G V t U G F 0 a D 4 8 L 0 l 0 Z W 1 M b 2 N h d G l v b j 4 8 U 3 R h Y m x l R W 5 0 c m l l c z 4 8 R W 5 0 c n k g V H l w Z T 0 i S X N Q c m l 2 Y X R l I i B W Y W x 1 Z T 0 i b D A i I C 8 + P E V u d H J 5 I F R 5 c G U 9 I k Z p b G x F b m F i b G V k I i B W Y W x 1 Z T 0 i b D A i I C 8 + P E V u d H J 5 I F R 5 c G U 9 I k Z p b G x P Y m p l Y 3 R U e X B l I i B W Y W x 1 Z T 0 i c 0 N v b m 5 l Y 3 R p b 2 5 P b m x 5 I i A v P j x F b n R y e S B U e X B l P S J G a W x s V G 9 E Y X R h T W 9 k Z W x F b m F i b G V k I i B W Y W x 1 Z T 0 i b D A i I C 8 + P E V u d H J 5 I F R 5 c G U 9 I k J 1 Z m Z l c k 5 l e H R S Z W Z y Z X N o I i B W Y W x 1 Z T 0 i b D E i I C 8 + P E V u d H J 5 I F R 5 c G U 9 I l J l c 3 V s d F R 5 c G U i I F Z h b H V l P S J z V G F i b G U i I C 8 + P E V u d H J 5 I F R 5 c G U 9 I k 5 h b W V V c G R h d G V k Q W Z 0 Z X J G a W x s I i B W Y W x 1 Z T 0 i b D A i I C 8 + P E V u d H J 5 I F R 5 c G U 9 I k 5 h d m l n Y X R p b 2 5 T d G V w T m F t Z S I g V m F s d W U 9 I n N O Y X Z p Z 2 F 0 a W 9 u I i A v P j x F b n R y e S B U e X B l P S J G a W x s Z W R D b 2 1 w b G V 0 Z V J l c 3 V s d F R v V 2 9 y a 3 N o Z W V 0 I i B W Y W x 1 Z T 0 i b D E i I C 8 + P E V u d H J 5 I F R 5 c G U 9 I k F k Z G V k V G 9 E Y X R h T W 9 k Z W w i I F Z h b H V l P S J s M C I g L z 4 8 R W 5 0 c n k g V H l w Z T 0 i R m l s b E N v d W 5 0 I i B W Y W x 1 Z T 0 i b D I y I i A v P j x F b n R y e S B U e X B l P S J G a W x s R X J y b 3 J D b 2 R l I i B W Y W x 1 Z T 0 i c 1 V u a 2 5 v d 2 4 i I C 8 + P E V u d H J 5 I F R 5 c G U 9 I k Z p b G x F c n J v c k N v d W 5 0 I i B W Y W x 1 Z T 0 i b D A i I C 8 + P E V u d H J 5 I F R 5 c G U 9 I k Z p b G x M Y X N 0 V X B k Y X R l Z C I g V m F s d W U 9 I m Q y M D I y L T A 3 L T A 1 V D E 5 O j U 0 O j I y L j U 2 N z A 4 M T B a I i A v P j x F b n R y e S B U e X B l P S J G a W x s Q 2 9 s d W 1 u V H l w Z X M i I F Z h b H V l P S J z Q m d Z R E F 3 T U d C Z 1 l H Q m d Z R y I g L z 4 8 R W 5 0 c n k g V H l w Z T 0 i R m l s b E N v b H V t b k 5 h b W V z I i B W Y W x 1 Z T 0 i c 1 s m c X V v d D t D b 2 x 1 b W 4 x J n F 1 b 3 Q 7 L C Z x d W 9 0 O 0 N v b H V t b j I m c X V v d D s s J n F 1 b 3 Q 7 Q 2 9 s d W 1 u M y Z x d W 9 0 O y w m c X V v d D t D b 2 x 1 b W 4 0 J n F 1 b 3 Q 7 L C Z x d W 9 0 O 0 N v b H V t b j U m c X V v d D s s J n F 1 b 3 Q 7 Q 2 9 s d W 1 u N i Z x d W 9 0 O y w m c X V v d D t D b 2 x 1 b W 4 3 J n F 1 b 3 Q 7 L C Z x d W 9 0 O 0 N v b H V t b j g m c X V v d D s s J n F 1 b 3 Q 7 Q 2 9 s d W 1 u O S Z x d W 9 0 O y w m c X V v d D t D b 2 x 1 b W 4 x M C Z x d W 9 0 O y w m c X V v d D t D b 2 x 1 b W 4 x M S Z x d W 9 0 O y w m c X V v d D t D b 2 x 1 b W 4 x M i Z x d W 9 0 O 1 0 i I C 8 + P E V u d H J 5 I F R 5 c G U 9 I k Z p b G x T d G F 0 d X M i I F Z h b H V l P S J z Q 2 9 t c G x l d G U i I C 8 + P E V u d H J 5 I F R 5 c G U 9 I l J l b G F 0 a W 9 u c 2 h p c E l u Z m 9 D b 2 5 0 Y W l u Z X I i I F Z h b H V l P S J z e y Z x d W 9 0 O 2 N v b H V t b k N v d W 5 0 J n F 1 b 3 Q 7 O j E y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U Y W J s Z T A x N y A o U G F n Z S A x O C k v Q 2 h h b m d l Z C B U e X B l L n t D b 2 x 1 b W 4 x L D B 9 J n F 1 b 3 Q 7 L C Z x d W 9 0 O 1 N l Y 3 R p b 2 4 x L 1 R h Y m x l M D E 3 I C h Q Y W d l I D E 4 K S 9 D a G F u Z 2 V k I F R 5 c G U u e 0 N v b H V t b j I s M X 0 m c X V v d D s s J n F 1 b 3 Q 7 U 2 V j d G l v b j E v V G F i b G U w M T c g K F B h Z 2 U g M T g p L 0 N o Y W 5 n Z W Q g V H l w Z S 5 7 Q 2 9 s d W 1 u M y w y f S Z x d W 9 0 O y w m c X V v d D t T Z W N 0 a W 9 u M S 9 U Y W J s Z T A x N y A o U G F n Z S A x O C k v Q 2 h h b m d l Z C B U e X B l L n t D b 2 x 1 b W 4 0 L D N 9 J n F 1 b 3 Q 7 L C Z x d W 9 0 O 1 N l Y 3 R p b 2 4 x L 1 R h Y m x l M D E 3 I C h Q Y W d l I D E 4 K S 9 D a G F u Z 2 V k I F R 5 c G U u e 0 N v b H V t b j U s N H 0 m c X V v d D s s J n F 1 b 3 Q 7 U 2 V j d G l v b j E v V G F i b G U w M T c g K F B h Z 2 U g M T g p L 0 N o Y W 5 n Z W Q g V H l w Z S 5 7 Q 2 9 s d W 1 u N i w 1 f S Z x d W 9 0 O y w m c X V v d D t T Z W N 0 a W 9 u M S 9 U Y W J s Z T A x N y A o U G F n Z S A x O C k v Q 2 h h b m d l Z C B U e X B l L n t D b 2 x 1 b W 4 3 L D Z 9 J n F 1 b 3 Q 7 L C Z x d W 9 0 O 1 N l Y 3 R p b 2 4 x L 1 R h Y m x l M D E 3 I C h Q Y W d l I D E 4 K S 9 D a G F u Z 2 V k I F R 5 c G U u e 0 N v b H V t b j g s N 3 0 m c X V v d D s s J n F 1 b 3 Q 7 U 2 V j d G l v b j E v V G F i b G U w M T c g K F B h Z 2 U g M T g p L 0 N o Y W 5 n Z W Q g V H l w Z S 5 7 Q 2 9 s d W 1 u O S w 4 f S Z x d W 9 0 O y w m c X V v d D t T Z W N 0 a W 9 u M S 9 U Y W J s Z T A x N y A o U G F n Z S A x O C k v Q 2 h h b m d l Z C B U e X B l L n t D b 2 x 1 b W 4 x M C w 5 f S Z x d W 9 0 O y w m c X V v d D t T Z W N 0 a W 9 u M S 9 U Y W J s Z T A x N y A o U G F n Z S A x O C k v Q 2 h h b m d l Z C B U e X B l L n t D b 2 x 1 b W 4 x M S w x M H 0 m c X V v d D s s J n F 1 b 3 Q 7 U 2 V j d G l v b j E v V G F i b G U w M T c g K F B h Z 2 U g M T g p L 0 N o Y W 5 n Z W Q g V H l w Z S 5 7 Q 2 9 s d W 1 u M T I s M T F 9 J n F 1 b 3 Q 7 X S w m c X V v d D t D b 2 x 1 b W 5 D b 3 V u d C Z x d W 9 0 O z o x M i w m c X V v d D t L Z X l D b 2 x 1 b W 5 O Y W 1 l c y Z x d W 9 0 O z p b X S w m c X V v d D t D b 2 x 1 b W 5 J Z G V u d G l 0 a W V z J n F 1 b 3 Q 7 O l s m c X V v d D t T Z W N 0 a W 9 u M S 9 U Y W J s Z T A x N y A o U G F n Z S A x O C k v Q 2 h h b m d l Z C B U e X B l L n t D b 2 x 1 b W 4 x L D B 9 J n F 1 b 3 Q 7 L C Z x d W 9 0 O 1 N l Y 3 R p b 2 4 x L 1 R h Y m x l M D E 3 I C h Q Y W d l I D E 4 K S 9 D a G F u Z 2 V k I F R 5 c G U u e 0 N v b H V t b j I s M X 0 m c X V v d D s s J n F 1 b 3 Q 7 U 2 V j d G l v b j E v V G F i b G U w M T c g K F B h Z 2 U g M T g p L 0 N o Y W 5 n Z W Q g V H l w Z S 5 7 Q 2 9 s d W 1 u M y w y f S Z x d W 9 0 O y w m c X V v d D t T Z W N 0 a W 9 u M S 9 U Y W J s Z T A x N y A o U G F n Z S A x O C k v Q 2 h h b m d l Z C B U e X B l L n t D b 2 x 1 b W 4 0 L D N 9 J n F 1 b 3 Q 7 L C Z x d W 9 0 O 1 N l Y 3 R p b 2 4 x L 1 R h Y m x l M D E 3 I C h Q Y W d l I D E 4 K S 9 D a G F u Z 2 V k I F R 5 c G U u e 0 N v b H V t b j U s N H 0 m c X V v d D s s J n F 1 b 3 Q 7 U 2 V j d G l v b j E v V G F i b G U w M T c g K F B h Z 2 U g M T g p L 0 N o Y W 5 n Z W Q g V H l w Z S 5 7 Q 2 9 s d W 1 u N i w 1 f S Z x d W 9 0 O y w m c X V v d D t T Z W N 0 a W 9 u M S 9 U Y W J s Z T A x N y A o U G F n Z S A x O C k v Q 2 h h b m d l Z C B U e X B l L n t D b 2 x 1 b W 4 3 L D Z 9 J n F 1 b 3 Q 7 L C Z x d W 9 0 O 1 N l Y 3 R p b 2 4 x L 1 R h Y m x l M D E 3 I C h Q Y W d l I D E 4 K S 9 D a G F u Z 2 V k I F R 5 c G U u e 0 N v b H V t b j g s N 3 0 m c X V v d D s s J n F 1 b 3 Q 7 U 2 V j d G l v b j E v V G F i b G U w M T c g K F B h Z 2 U g M T g p L 0 N o Y W 5 n Z W Q g V H l w Z S 5 7 Q 2 9 s d W 1 u O S w 4 f S Z x d W 9 0 O y w m c X V v d D t T Z W N 0 a W 9 u M S 9 U Y W J s Z T A x N y A o U G F n Z S A x O C k v Q 2 h h b m d l Z C B U e X B l L n t D b 2 x 1 b W 4 x M C w 5 f S Z x d W 9 0 O y w m c X V v d D t T Z W N 0 a W 9 u M S 9 U Y W J s Z T A x N y A o U G F n Z S A x O C k v Q 2 h h b m d l Z C B U e X B l L n t D b 2 x 1 b W 4 x M S w x M H 0 m c X V v d D s s J n F 1 b 3 Q 7 U 2 V j d G l v b j E v V G F i b G U w M T c g K F B h Z 2 U g M T g p L 0 N o Y W 5 n Z W Q g V H l w Z S 5 7 Q 2 9 s d W 1 u M T I s M T F 9 J n F 1 b 3 Q 7 X S w m c X V v d D t S Z W x h d G l v b n N o a X B J b m Z v J n F 1 b 3 Q 7 O l t d f S I g L z 4 8 L 1 N 0 Y W J s Z U V u d H J p Z X M + P C 9 J d G V t P j x J d G V t P j x J d G V t T G 9 j Y X R p b 2 4 + P E l 0 Z W 1 U e X B l P k Z v c m 1 1 b G E 8 L 0 l 0 Z W 1 U e X B l P j x J d G V t U G F 0 a D 5 T Z W N 0 a W 9 u M S 9 U Y W J s Z T A x N y U y M C h Q Y W d l J T I w M T g p L 1 N v d X J j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R h Y m x l M D E 3 J T I w K F B h Z 2 U l M j A x O C k v V G F i b G U w M T c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U Y W J s Z T A x N y U y M C h Q Y W d l J T I w M T g p L 0 N o Y W 5 n Z W Q l M j B U e X B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V G F i b G U w M j E l M j A o U G F n Z S U y M D I 5 K T w v S X R l b V B h d G g + P C 9 J d G V t T G 9 j Y X R p b 2 4 + P F N 0 Y W J s Z U V u d H J p Z X M + P E V u d H J 5 I F R 5 c G U 9 I k l z U H J p d m F 0 Z S I g V m F s d W U 9 I m w w I i A v P j x F b n R y e S B U e X B l P S J G a W x s R W 5 h Y m x l Z C I g V m F s d W U 9 I m w w I i A v P j x F b n R y e S B U e X B l P S J G a W x s T 2 J q Z W N 0 V H l w Z S I g V m F s d W U 9 I n N D b 2 5 u Z W N 0 a W 9 u T 2 5 s e S I g L z 4 8 R W 5 0 c n k g V H l w Z T 0 i R m l s b F R v R G F 0 Y U 1 v Z G V s R W 5 h Y m x l Z C I g V m F s d W U 9 I m w w I i A v P j x F b n R y e S B U e X B l P S J C d W Z m Z X J O Z X h 0 U m V m c m V z a C I g V m F s d W U 9 I m w x I i A v P j x F b n R y e S B U e X B l P S J S Z X N 1 b H R U e X B l I i B W Y W x 1 Z T 0 i c 1 R h Y m x l I i A v P j x F b n R y e S B U e X B l P S J O Y W 1 l V X B k Y X R l Z E F m d G V y R m l s b C I g V m F s d W U 9 I m w w I i A v P j x F b n R y e S B U e X B l P S J O Y X Z p Z 2 F 0 a W 9 u U 3 R l c E 5 h b W U i I F Z h b H V l P S J z T m F 2 a W d h d G l v b i I g L z 4 8 R W 5 0 c n k g V H l w Z T 0 i R m l s b G V k Q 2 9 t c G x l d G V S Z X N 1 b H R U b 1 d v c m t z a G V l d C I g V m F s d W U 9 I m w x I i A v P j x F b n R y e S B U e X B l P S J B Z G R l Z F R v R G F 0 Y U 1 v Z G V s I i B W Y W x 1 Z T 0 i b D A i I C 8 + P E V u d H J 5 I F R 5 c G U 9 I k Z p b G x D b 3 V u d C I g V m F s d W U 9 I m w y M y I g L z 4 8 R W 5 0 c n k g V H l w Z T 0 i R m l s b E V y c m 9 y Q 2 9 k Z S I g V m F s d W U 9 I n N V b m t u b 3 d u I i A v P j x F b n R y e S B U e X B l P S J G a W x s R X J y b 3 J D b 3 V u d C I g V m F s d W U 9 I m w w I i A v P j x F b n R y e S B U e X B l P S J G a W x s T G F z d F V w Z G F 0 Z W Q i I F Z h b H V l P S J k M j A y M i 0 w N y 0 w N V Q y M D o w M z o 0 M S 4 2 O T Y y N j Y 4 W i I g L z 4 8 R W 5 0 c n k g V H l w Z T 0 i R m l s b E N v b H V t b l R 5 c G V z I i B W Y W x 1 Z T 0 i c 0 J n W U R C Z 1 l H Q m d Z R 0 J n W T 0 i I C 8 + P E V u d H J 5 I F R 5 c G U 9 I k Z p b G x D b 2 x 1 b W 5 O Y W 1 l c y I g V m F s d W U 9 I n N b J n F 1 b 3 Q 7 Q 2 9 s d W 1 u M S Z x d W 9 0 O y w m c X V v d D t D b 2 x 1 b W 4 y J n F 1 b 3 Q 7 L C Z x d W 9 0 O 0 N v b H V t b j M m c X V v d D s s J n F 1 b 3 Q 7 Q 2 9 s d W 1 u N C Z x d W 9 0 O y w m c X V v d D t D b 2 x 1 b W 4 1 J n F 1 b 3 Q 7 L C Z x d W 9 0 O z I w M j A g U T Q m c X V v d D s s J n F 1 b 3 Q 7 Q 2 9 s d W 1 u N y Z x d W 9 0 O y w m c X V v d D s y M D E 5 I F E 0 J n F 1 b 3 Q 7 L C Z x d W 9 0 O 0 N v b H V t b j k m c X V v d D s s J n F 1 b 3 Q 7 R m l z Y 2 F s I D I w M j A m c X V v d D s s J n F 1 b 3 Q 7 R m l z Y 2 F s I D I w M T k m c X V v d D t d I i A v P j x F b n R y e S B U e X B l P S J G a W x s U 3 R h d H V z I i B W Y W x 1 Z T 0 i c 0 N v b X B s Z X R l I i A v P j x F b n R y e S B U e X B l P S J S Z W x h d G l v b n N o a X B J b m Z v Q 2 9 u d G F p b m V y I i B W Y W x 1 Z T 0 i c 3 s m c X V v d D t j b 2 x 1 b W 5 D b 3 V u d C Z x d W 9 0 O z o x M S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V G F i b G U w M j E g K F B h Z 2 U g M j k p L 0 N o Y W 5 n Z W Q g V H l w Z S 5 7 Q 2 9 s d W 1 u M S w w f S Z x d W 9 0 O y w m c X V v d D t T Z W N 0 a W 9 u M S 9 U Y W J s Z T A y M S A o U G F n Z S A y O S k v Q 2 h h b m d l Z C B U e X B l L n t D b 2 x 1 b W 4 y L D F 9 J n F 1 b 3 Q 7 L C Z x d W 9 0 O 1 N l Y 3 R p b 2 4 x L 1 R h Y m x l M D I x I C h Q Y W d l I D I 5 K S 9 D a G F u Z 2 V k I F R 5 c G U u e 0 N v b H V t b j M s M n 0 m c X V v d D s s J n F 1 b 3 Q 7 U 2 V j d G l v b j E v V G F i b G U w M j E g K F B h Z 2 U g M j k p L 0 N o Y W 5 n Z W Q g V H l w Z S 5 7 Q 2 9 s d W 1 u N C w z f S Z x d W 9 0 O y w m c X V v d D t T Z W N 0 a W 9 u M S 9 U Y W J s Z T A y M S A o U G F n Z S A y O S k v Q 2 h h b m d l Z C B U e X B l L n t D b 2 x 1 b W 4 1 L D R 9 J n F 1 b 3 Q 7 L C Z x d W 9 0 O 1 N l Y 3 R p b 2 4 x L 1 R h Y m x l M D I x I C h Q Y W d l I D I 5 K S 9 D a G F u Z 2 V k I F R 5 c G U u e z I w M j A g U T Q s N X 0 m c X V v d D s s J n F 1 b 3 Q 7 U 2 V j d G l v b j E v V G F i b G U w M j E g K F B h Z 2 U g M j k p L 0 N o Y W 5 n Z W Q g V H l w Z S 5 7 Q 2 9 s d W 1 u N y w 2 f S Z x d W 9 0 O y w m c X V v d D t T Z W N 0 a W 9 u M S 9 U Y W J s Z T A y M S A o U G F n Z S A y O S k v Q 2 h h b m d l Z C B U e X B l L n s y M D E 5 I F E 0 L D d 9 J n F 1 b 3 Q 7 L C Z x d W 9 0 O 1 N l Y 3 R p b 2 4 x L 1 R h Y m x l M D I x I C h Q Y W d l I D I 5 K S 9 D a G F u Z 2 V k I F R 5 c G U u e 0 N v b H V t b j k s O H 0 m c X V v d D s s J n F 1 b 3 Q 7 U 2 V j d G l v b j E v V G F i b G U w M j E g K F B h Z 2 U g M j k p L 0 N o Y W 5 n Z W Q g V H l w Z S 5 7 R m l z Y 2 F s I D I w M j A s O X 0 m c X V v d D s s J n F 1 b 3 Q 7 U 2 V j d G l v b j E v V G F i b G U w M j E g K F B h Z 2 U g M j k p L 0 N o Y W 5 n Z W Q g V H l w Z S 5 7 R m l z Y 2 F s I D I w M T k s M T B 9 J n F 1 b 3 Q 7 X S w m c X V v d D t D b 2 x 1 b W 5 D b 3 V u d C Z x d W 9 0 O z o x M S w m c X V v d D t L Z X l D b 2 x 1 b W 5 O Y W 1 l c y Z x d W 9 0 O z p b X S w m c X V v d D t D b 2 x 1 b W 5 J Z G V u d G l 0 a W V z J n F 1 b 3 Q 7 O l s m c X V v d D t T Z W N 0 a W 9 u M S 9 U Y W J s Z T A y M S A o U G F n Z S A y O S k v Q 2 h h b m d l Z C B U e X B l L n t D b 2 x 1 b W 4 x L D B 9 J n F 1 b 3 Q 7 L C Z x d W 9 0 O 1 N l Y 3 R p b 2 4 x L 1 R h Y m x l M D I x I C h Q Y W d l I D I 5 K S 9 D a G F u Z 2 V k I F R 5 c G U u e 0 N v b H V t b j I s M X 0 m c X V v d D s s J n F 1 b 3 Q 7 U 2 V j d G l v b j E v V G F i b G U w M j E g K F B h Z 2 U g M j k p L 0 N o Y W 5 n Z W Q g V H l w Z S 5 7 Q 2 9 s d W 1 u M y w y f S Z x d W 9 0 O y w m c X V v d D t T Z W N 0 a W 9 u M S 9 U Y W J s Z T A y M S A o U G F n Z S A y O S k v Q 2 h h b m d l Z C B U e X B l L n t D b 2 x 1 b W 4 0 L D N 9 J n F 1 b 3 Q 7 L C Z x d W 9 0 O 1 N l Y 3 R p b 2 4 x L 1 R h Y m x l M D I x I C h Q Y W d l I D I 5 K S 9 D a G F u Z 2 V k I F R 5 c G U u e 0 N v b H V t b j U s N H 0 m c X V v d D s s J n F 1 b 3 Q 7 U 2 V j d G l v b j E v V G F i b G U w M j E g K F B h Z 2 U g M j k p L 0 N o Y W 5 n Z W Q g V H l w Z S 5 7 M j A y M C B R N C w 1 f S Z x d W 9 0 O y w m c X V v d D t T Z W N 0 a W 9 u M S 9 U Y W J s Z T A y M S A o U G F n Z S A y O S k v Q 2 h h b m d l Z C B U e X B l L n t D b 2 x 1 b W 4 3 L D Z 9 J n F 1 b 3 Q 7 L C Z x d W 9 0 O 1 N l Y 3 R p b 2 4 x L 1 R h Y m x l M D I x I C h Q Y W d l I D I 5 K S 9 D a G F u Z 2 V k I F R 5 c G U u e z I w M T k g U T Q s N 3 0 m c X V v d D s s J n F 1 b 3 Q 7 U 2 V j d G l v b j E v V G F i b G U w M j E g K F B h Z 2 U g M j k p L 0 N o Y W 5 n Z W Q g V H l w Z S 5 7 Q 2 9 s d W 1 u O S w 4 f S Z x d W 9 0 O y w m c X V v d D t T Z W N 0 a W 9 u M S 9 U Y W J s Z T A y M S A o U G F n Z S A y O S k v Q 2 h h b m d l Z C B U e X B l L n t G a X N j Y W w g M j A y M C w 5 f S Z x d W 9 0 O y w m c X V v d D t T Z W N 0 a W 9 u M S 9 U Y W J s Z T A y M S A o U G F n Z S A y O S k v Q 2 h h b m d l Z C B U e X B l L n t G a X N j Y W w g M j A x O S w x M H 0 m c X V v d D t d L C Z x d W 9 0 O 1 J l b G F 0 a W 9 u c 2 h p c E l u Z m 8 m c X V v d D s 6 W 1 1 9 I i A v P j w v U 3 R h Y m x l R W 5 0 c m l l c z 4 8 L 0 l 0 Z W 0 + P E l 0 Z W 0 + P E l 0 Z W 1 M b 2 N h d G l v b j 4 8 S X R l b V R 5 c G U + R m 9 y b X V s Y T w v S X R l b V R 5 c G U + P E l 0 Z W 1 Q Y X R o P l N l Y 3 R p b 2 4 x L 1 R h Y m x l M D I x J T I w K F B h Z 2 U l M j A y O S k v U 2 9 1 c m N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V G F i b G U w M j E l M j A o U G F n Z S U y M D I 5 K S 9 U Y W J s Z T A y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R h Y m x l M D I x J T I w K F B h Z 2 U l M j A y O S k v U H J v b W 9 0 Z W Q l M j B I Z W F k Z X J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V G F i b G U w M j E l M j A o U G F n Z S U y M D I 5 K S 9 D a G F u Z 2 V k J T I w V H l w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R h Y m x l M D I y J T I w K F B h Z 2 U l M j A y M C k 8 L 0 l 0 Z W 1 Q Y X R o P j w v S X R l b U x v Y 2 F 0 a W 9 u P j x T d G F i b G V F b n R y a W V z P j x F b n R y e S B U e X B l P S J J c 1 B y a X Z h d G U i I F Z h b H V l P S J s M C I g L z 4 8 R W 5 0 c n k g V H l w Z T 0 i R m l s b E V u Y W J s Z W Q i I F Z h b H V l P S J s M C I g L z 4 8 R W 5 0 c n k g V H l w Z T 0 i R m l s b E 9 i a m V j d F R 5 c G U i I F Z h b H V l P S J z Q 2 9 u b m V j d G l v b k 9 u b H k i I C 8 + P E V u d H J 5 I F R 5 c G U 9 I k Z p b G x U b 0 R h d G F N b 2 R l b E V u Y W J s Z W Q i I F Z h b H V l P S J s M C I g L z 4 8 R W 5 0 c n k g V H l w Z T 0 i Q n V m Z m V y T m V 4 d F J l Z n J l c 2 g i I F Z h b H V l P S J s M S I g L z 4 8 R W 5 0 c n k g V H l w Z T 0 i U m V z d W x 0 V H l w Z S I g V m F s d W U 9 I n N U Y W J s Z S I g L z 4 8 R W 5 0 c n k g V H l w Z T 0 i T m F t Z V V w Z G F 0 Z W R B Z n R l c k Z p b G w i I F Z h b H V l P S J s M C I g L z 4 8 R W 5 0 c n k g V H l w Z T 0 i T m F 2 a W d h d G l v b l N 0 Z X B O Y W 1 l I i B W Y W x 1 Z T 0 i c 0 5 h d m l n Y X R p b 2 4 i I C 8 + P E V u d H J 5 I F R 5 c G U 9 I k Z p b G x l Z E N v b X B s Z X R l U m V z d W x 0 V G 9 X b 3 J r c 2 h l Z X Q i I F Z h b H V l P S J s M S I g L z 4 8 R W 5 0 c n k g V H l w Z T 0 i Q W R k Z W R U b 0 R h d G F N b 2 R l b C I g V m F s d W U 9 I m w w I i A v P j x F b n R y e S B U e X B l P S J G a W x s Q 2 9 1 b n Q i I F Z h b H V l P S J s M i I g L z 4 8 R W 5 0 c n k g V H l w Z T 0 i R m l s b E V y c m 9 y Q 2 9 k Z S I g V m F s d W U 9 I n N V b m t u b 3 d u I i A v P j x F b n R y e S B U e X B l P S J G a W x s R X J y b 3 J D b 3 V u d C I g V m F s d W U 9 I m w w I i A v P j x F b n R y e S B U e X B l P S J G a W x s T G F z d F V w Z G F 0 Z W Q i I F Z h b H V l P S J k M j A y M i 0 w N y 0 w N V Q y M D o x M T o 0 N i 4 5 O D c 0 N z M z W i I g L z 4 8 R W 5 0 c n k g V H l w Z T 0 i R m l s b E N v b H V t b l R 5 c G V z I i B W Y W x 1 Z T 0 i c 0 J n T U R B d 0 1 E I i A v P j x F b n R y e S B U e X B l P S J G a W x s Q 2 9 s d W 1 u T m F t Z X M i I F Z h b H V l P S J z W y Z x d W 9 0 O 0 N v b H V t b j E m c X V v d D s s J n F 1 b 3 Q 7 Q 2 9 s d W 1 u M i Z x d W 9 0 O y w m c X V v d D t D b 2 x 1 b W 4 z J n F 1 b 3 Q 7 L C Z x d W 9 0 O 0 N v b H V t b j Q m c X V v d D s s J n F 1 b 3 Q 7 Q 2 9 s d W 1 u N S Z x d W 9 0 O y w m c X V v d D t D b 2 x 1 b W 4 2 J n F 1 b 3 Q 7 X S I g L z 4 8 R W 5 0 c n k g V H l w Z T 0 i R m l s b F N 0 Y X R 1 c y I g V m F s d W U 9 I n N D b 2 1 w b G V 0 Z S I g L z 4 8 R W 5 0 c n k g V H l w Z T 0 i U m V s Y X R p b 2 5 z a G l w S W 5 m b 0 N v b n R h a W 5 l c i I g V m F s d W U 9 I n N 7 J n F 1 b 3 Q 7 Y 2 9 s d W 1 u Q 2 9 1 b n Q m c X V v d D s 6 N i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V G F i b G U w M j I g K F B h Z 2 U g M j A p L 0 N o Y W 5 n Z W Q g V H l w Z S 5 7 Q 2 9 s d W 1 u M S w w f S Z x d W 9 0 O y w m c X V v d D t T Z W N 0 a W 9 u M S 9 U Y W J s Z T A y M i A o U G F n Z S A y M C k v Q 2 h h b m d l Z C B U e X B l L n t D b 2 x 1 b W 4 y L D F 9 J n F 1 b 3 Q 7 L C Z x d W 9 0 O 1 N l Y 3 R p b 2 4 x L 1 R h Y m x l M D I y I C h Q Y W d l I D I w K S 9 D a G F u Z 2 V k I F R 5 c G U u e 0 N v b H V t b j M s M n 0 m c X V v d D s s J n F 1 b 3 Q 7 U 2 V j d G l v b j E v V G F i b G U w M j I g K F B h Z 2 U g M j A p L 0 N o Y W 5 n Z W Q g V H l w Z S 5 7 Q 2 9 s d W 1 u N C w z f S Z x d W 9 0 O y w m c X V v d D t T Z W N 0 a W 9 u M S 9 U Y W J s Z T A y M i A o U G F n Z S A y M C k v Q 2 h h b m d l Z C B U e X B l L n t D b 2 x 1 b W 4 1 L D R 9 J n F 1 b 3 Q 7 L C Z x d W 9 0 O 1 N l Y 3 R p b 2 4 x L 1 R h Y m x l M D I y I C h Q Y W d l I D I w K S 9 D a G F u Z 2 V k I F R 5 c G U u e 0 N v b H V t b j Y s N X 0 m c X V v d D t d L C Z x d W 9 0 O 0 N v b H V t b k N v d W 5 0 J n F 1 b 3 Q 7 O j Y s J n F 1 b 3 Q 7 S 2 V 5 Q 2 9 s d W 1 u T m F t Z X M m c X V v d D s 6 W 1 0 s J n F 1 b 3 Q 7 Q 2 9 s d W 1 u S W R l b n R p d G l l c y Z x d W 9 0 O z p b J n F 1 b 3 Q 7 U 2 V j d G l v b j E v V G F i b G U w M j I g K F B h Z 2 U g M j A p L 0 N o Y W 5 n Z W Q g V H l w Z S 5 7 Q 2 9 s d W 1 u M S w w f S Z x d W 9 0 O y w m c X V v d D t T Z W N 0 a W 9 u M S 9 U Y W J s Z T A y M i A o U G F n Z S A y M C k v Q 2 h h b m d l Z C B U e X B l L n t D b 2 x 1 b W 4 y L D F 9 J n F 1 b 3 Q 7 L C Z x d W 9 0 O 1 N l Y 3 R p b 2 4 x L 1 R h Y m x l M D I y I C h Q Y W d l I D I w K S 9 D a G F u Z 2 V k I F R 5 c G U u e 0 N v b H V t b j M s M n 0 m c X V v d D s s J n F 1 b 3 Q 7 U 2 V j d G l v b j E v V G F i b G U w M j I g K F B h Z 2 U g M j A p L 0 N o Y W 5 n Z W Q g V H l w Z S 5 7 Q 2 9 s d W 1 u N C w z f S Z x d W 9 0 O y w m c X V v d D t T Z W N 0 a W 9 u M S 9 U Y W J s Z T A y M i A o U G F n Z S A y M C k v Q 2 h h b m d l Z C B U e X B l L n t D b 2 x 1 b W 4 1 L D R 9 J n F 1 b 3 Q 7 L C Z x d W 9 0 O 1 N l Y 3 R p b 2 4 x L 1 R h Y m x l M D I y I C h Q Y W d l I D I w K S 9 D a G F u Z 2 V k I F R 5 c G U u e 0 N v b H V t b j Y s N X 0 m c X V v d D t d L C Z x d W 9 0 O 1 J l b G F 0 a W 9 u c 2 h p c E l u Z m 8 m c X V v d D s 6 W 1 1 9 I i A v P j w v U 3 R h Y m x l R W 5 0 c m l l c z 4 8 L 0 l 0 Z W 0 + P E l 0 Z W 0 + P E l 0 Z W 1 M b 2 N h d G l v b j 4 8 S X R l b V R 5 c G U + R m 9 y b X V s Y T w v S X R l b V R 5 c G U + P E l 0 Z W 1 Q Y X R o P l N l Y 3 R p b 2 4 x L 1 R h Y m x l M D I y J T I w K F B h Z 2 U l M j A y M C k v U 2 9 1 c m N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V G F i b G U w M j I l M j A o U G F n Z S U y M D I w K S 9 U Y W J s Z T A y M j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R h Y m x l M D I y J T I w K F B h Z 2 U l M j A y M C k v Q 2 h h b m d l Z C U y M F R 5 c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U Y W J s Z T A y M y U y M C h Q Y W d l J T I w M j A p P C 9 J d G V t U G F 0 a D 4 8 L 0 l 0 Z W 1 M b 2 N h d G l v b j 4 8 U 3 R h Y m x l R W 5 0 c m l l c z 4 8 R W 5 0 c n k g V H l w Z T 0 i S X N Q c m l 2 Y X R l I i B W Y W x 1 Z T 0 i b D A i I C 8 + P E V u d H J 5 I F R 5 c G U 9 I k Z p b G x F b m F i b G V k I i B W Y W x 1 Z T 0 i b D A i I C 8 + P E V u d H J 5 I F R 5 c G U 9 I k Z p b G x P Y m p l Y 3 R U e X B l I i B W Y W x 1 Z T 0 i c 0 N v b m 5 l Y 3 R p b 2 5 P b m x 5 I i A v P j x F b n R y e S B U e X B l P S J G a W x s V G 9 E Y X R h T W 9 k Z W x F b m F i b G V k I i B W Y W x 1 Z T 0 i b D A i I C 8 + P E V u d H J 5 I F R 5 c G U 9 I k J 1 Z m Z l c k 5 l e H R S Z W Z y Z X N o I i B W Y W x 1 Z T 0 i b D E i I C 8 + P E V u d H J 5 I F R 5 c G U 9 I l J l c 3 V s d F R 5 c G U i I F Z h b H V l P S J z V G F i b G U i I C 8 + P E V u d H J 5 I F R 5 c G U 9 I k 5 h b W V V c G R h d G V k Q W Z 0 Z X J G a W x s I i B W Y W x 1 Z T 0 i b D A i I C 8 + P E V u d H J 5 I F R 5 c G U 9 I k Z p b G x l Z E N v b X B s Z X R l U m V z d W x 0 V G 9 X b 3 J r c 2 h l Z X Q i I F Z h b H V l P S J s M S I g L z 4 8 R W 5 0 c n k g V H l w Z T 0 i Q W R k Z W R U b 0 R h d G F N b 2 R l b C I g V m F s d W U 9 I m w w I i A v P j x F b n R y e S B U e X B l P S J G a W x s Q 2 9 1 b n Q i I F Z h b H V l P S J s M y I g L z 4 8 R W 5 0 c n k g V H l w Z T 0 i R m l s b E V y c m 9 y Q 2 9 k Z S I g V m F s d W U 9 I n N V b m t u b 3 d u I i A v P j x F b n R y e S B U e X B l P S J G a W x s R X J y b 3 J D b 3 V u d C I g V m F s d W U 9 I m w w I i A v P j x F b n R y e S B U e X B l P S J G a W x s T G F z d F V w Z G F 0 Z W Q i I F Z h b H V l P S J k M j A y M i 0 w N y 0 w N V Q y M D o x M j o w M y 4 y O T Y x N j Y w W i I g L z 4 8 R W 5 0 c n k g V H l w Z T 0 i R m l s b E N v b H V t b l R 5 c G V z I i B W Y W x 1 Z T 0 i c 0 J n W U d B d 1 l E Q m c 9 P S I g L z 4 8 R W 5 0 c n k g V H l w Z T 0 i R m l s b E N v b H V t b k 5 h b W V z I i B W Y W x 1 Z T 0 i c 1 s m c X V v d D t D b 2 x 1 b W 4 x J n F 1 b 3 Q 7 L C Z x d W 9 0 O 0 N v b H V t b j I m c X V v d D s s J n F 1 b 3 Q 7 Q 2 9 s d W 1 u M y Z x d W 9 0 O y w m c X V v d D t D b 2 x 1 b W 4 0 J n F 1 b 3 Q 7 L C Z x d W 9 0 O 0 N v b H V t b j U m c X V v d D s s J n F 1 b 3 Q 7 Q 2 9 s d W 1 u N i Z x d W 9 0 O y w m c X V v d D t D b 2 x 1 b W 4 3 J n F 1 b 3 Q 7 X S I g L z 4 8 R W 5 0 c n k g V H l w Z T 0 i R m l s b F N 0 Y X R 1 c y I g V m F s d W U 9 I n N D b 2 1 w b G V 0 Z S I g L z 4 8 R W 5 0 c n k g V H l w Z T 0 i U m V s Y X R p b 2 5 z a G l w S W 5 m b 0 N v b n R h a W 5 l c i I g V m F s d W U 9 I n N 7 J n F 1 b 3 Q 7 Y 2 9 s d W 1 u Q 2 9 1 b n Q m c X V v d D s 6 N y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V G F i b G U w M j M g K F B h Z 2 U g M j A p L 0 N o Y W 5 n Z W Q g V H l w Z S 5 7 Q 2 9 s d W 1 u M S w w f S Z x d W 9 0 O y w m c X V v d D t T Z W N 0 a W 9 u M S 9 U Y W J s Z T A y M y A o U G F n Z S A y M C k v Q 2 h h b m d l Z C B U e X B l L n t D b 2 x 1 b W 4 y L D F 9 J n F 1 b 3 Q 7 L C Z x d W 9 0 O 1 N l Y 3 R p b 2 4 x L 1 R h Y m x l M D I z I C h Q Y W d l I D I w K S 9 D a G F u Z 2 V k I F R 5 c G U u e 0 N v b H V t b j M s M n 0 m c X V v d D s s J n F 1 b 3 Q 7 U 2 V j d G l v b j E v V G F i b G U w M j M g K F B h Z 2 U g M j A p L 0 N o Y W 5 n Z W Q g V H l w Z S 5 7 Q 2 9 s d W 1 u N C w z f S Z x d W 9 0 O y w m c X V v d D t T Z W N 0 a W 9 u M S 9 U Y W J s Z T A y M y A o U G F n Z S A y M C k v Q 2 h h b m d l Z C B U e X B l L n t D b 2 x 1 b W 4 1 L D R 9 J n F 1 b 3 Q 7 L C Z x d W 9 0 O 1 N l Y 3 R p b 2 4 x L 1 R h Y m x l M D I z I C h Q Y W d l I D I w K S 9 D a G F u Z 2 V k I F R 5 c G U u e 0 N v b H V t b j Y s N X 0 m c X V v d D s s J n F 1 b 3 Q 7 U 2 V j d G l v b j E v V G F i b G U w M j M g K F B h Z 2 U g M j A p L 0 N o Y W 5 n Z W Q g V H l w Z S 5 7 Q 2 9 s d W 1 u N y w 2 f S Z x d W 9 0 O 1 0 s J n F 1 b 3 Q 7 Q 2 9 s d W 1 u Q 2 9 1 b n Q m c X V v d D s 6 N y w m c X V v d D t L Z X l D b 2 x 1 b W 5 O Y W 1 l c y Z x d W 9 0 O z p b X S w m c X V v d D t D b 2 x 1 b W 5 J Z G V u d G l 0 a W V z J n F 1 b 3 Q 7 O l s m c X V v d D t T Z W N 0 a W 9 u M S 9 U Y W J s Z T A y M y A o U G F n Z S A y M C k v Q 2 h h b m d l Z C B U e X B l L n t D b 2 x 1 b W 4 x L D B 9 J n F 1 b 3 Q 7 L C Z x d W 9 0 O 1 N l Y 3 R p b 2 4 x L 1 R h Y m x l M D I z I C h Q Y W d l I D I w K S 9 D a G F u Z 2 V k I F R 5 c G U u e 0 N v b H V t b j I s M X 0 m c X V v d D s s J n F 1 b 3 Q 7 U 2 V j d G l v b j E v V G F i b G U w M j M g K F B h Z 2 U g M j A p L 0 N o Y W 5 n Z W Q g V H l w Z S 5 7 Q 2 9 s d W 1 u M y w y f S Z x d W 9 0 O y w m c X V v d D t T Z W N 0 a W 9 u M S 9 U Y W J s Z T A y M y A o U G F n Z S A y M C k v Q 2 h h b m d l Z C B U e X B l L n t D b 2 x 1 b W 4 0 L D N 9 J n F 1 b 3 Q 7 L C Z x d W 9 0 O 1 N l Y 3 R p b 2 4 x L 1 R h Y m x l M D I z I C h Q Y W d l I D I w K S 9 D a G F u Z 2 V k I F R 5 c G U u e 0 N v b H V t b j U s N H 0 m c X V v d D s s J n F 1 b 3 Q 7 U 2 V j d G l v b j E v V G F i b G U w M j M g K F B h Z 2 U g M j A p L 0 N o Y W 5 n Z W Q g V H l w Z S 5 7 Q 2 9 s d W 1 u N i w 1 f S Z x d W 9 0 O y w m c X V v d D t T Z W N 0 a W 9 u M S 9 U Y W J s Z T A y M y A o U G F n Z S A y M C k v Q 2 h h b m d l Z C B U e X B l L n t D b 2 x 1 b W 4 3 L D Z 9 J n F 1 b 3 Q 7 X S w m c X V v d D t S Z W x h d G l v b n N o a X B J b m Z v J n F 1 b 3 Q 7 O l t d f S I g L z 4 8 L 1 N 0 Y W J s Z U V u d H J p Z X M + P C 9 J d G V t P j x J d G V t P j x J d G V t T G 9 j Y X R p b 2 4 + P E l 0 Z W 1 U e X B l P k Z v c m 1 1 b G E 8 L 0 l 0 Z W 1 U e X B l P j x J d G V t U G F 0 a D 5 T Z W N 0 a W 9 u M S 9 U Y W J s Z T A y M y U y M C h Q Y W d l J T I w M j A p L 1 N v d X J j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R h Y m x l M D I z J T I w K F B h Z 2 U l M j A y M C k v V G F i b G U w M j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U Y W J s Z T A y M y U y M C h Q Y W d l J T I w M j A p L 0 N o Y W 5 n Z W Q l M j B U e X B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V G F i b G U w M j Q l M j A o U G F n Z S U y M D I w K T w v S X R l b V B h d G g + P C 9 J d G V t T G 9 j Y X R p b 2 4 + P F N 0 Y W J s Z U V u d H J p Z X M + P E V u d H J 5 I F R 5 c G U 9 I k l z U H J p d m F 0 Z S I g V m F s d W U 9 I m w w I i A v P j x F b n R y e S B U e X B l P S J G a W x s R W 5 h Y m x l Z C I g V m F s d W U 9 I m w w I i A v P j x F b n R y e S B U e X B l P S J G a W x s T 2 J q Z W N 0 V H l w Z S I g V m F s d W U 9 I n N D b 2 5 u Z W N 0 a W 9 u T 2 5 s e S I g L z 4 8 R W 5 0 c n k g V H l w Z T 0 i R m l s b F R v R G F 0 Y U 1 v Z G V s R W 5 h Y m x l Z C I g V m F s d W U 9 I m w w I i A v P j x F b n R y e S B U e X B l P S J C d W Z m Z X J O Z X h 0 U m V m c m V z a C I g V m F s d W U 9 I m w x I i A v P j x F b n R y e S B U e X B l P S J S Z X N 1 b H R U e X B l I i B W Y W x 1 Z T 0 i c 1 R h Y m x l I i A v P j x F b n R y e S B U e X B l P S J O Y W 1 l V X B k Y X R l Z E F m d G V y R m l s b C I g V m F s d W U 9 I m w w I i A v P j x F b n R y e S B U e X B l P S J G a W x s Z W R D b 2 1 w b G V 0 Z V J l c 3 V s d F R v V 2 9 y a 3 N o Z W V 0 I i B W Y W x 1 Z T 0 i b D E i I C 8 + P E V u d H J 5 I F R 5 c G U 9 I k F k Z G V k V G 9 E Y X R h T W 9 k Z W w i I F Z h b H V l P S J s M C I g L z 4 8 R W 5 0 c n k g V H l w Z T 0 i R m l s b E N v d W 5 0 I i B W Y W x 1 Z T 0 i b D k i I C 8 + P E V u d H J 5 I F R 5 c G U 9 I k Z p b G x F c n J v c k N v Z G U i I F Z h b H V l P S J z V W 5 r b m 9 3 b i I g L z 4 8 R W 5 0 c n k g V H l w Z T 0 i R m l s b E V y c m 9 y Q 2 9 1 b n Q i I F Z h b H V l P S J s M C I g L z 4 8 R W 5 0 c n k g V H l w Z T 0 i R m l s b E x h c 3 R V c G R h d G V k I i B W Y W x 1 Z T 0 i Z D I w M j I t M D c t M D V U M j A 6 M T I 6 M D M u M T I x N j M 4 M 1 o i I C 8 + P E V u d H J 5 I F R 5 c G U 9 I k Z p b G x D b 2 x 1 b W 5 U e X B l c y I g V m F s d W U 9 I n N C Z 0 1 H Q m d Z R 0 J n W T 0 i I C 8 + P E V u d H J 5 I F R 5 c G U 9 I k Z p b G x D b 2 x 1 b W 5 O Y W 1 l c y I g V m F s d W U 9 I n N b J n F 1 b 3 Q 7 Q 2 9 s d W 1 u M S Z x d W 9 0 O y w m c X V v d D t D b 2 x 1 b W 4 y J n F 1 b 3 Q 7 L C Z x d W 9 0 O 0 N v b H V t b j M m c X V v d D s s J n F 1 b 3 Q 7 Q 2 9 s d W 1 u N C Z x d W 9 0 O y w m c X V v d D t D b 2 x 1 b W 4 1 J n F 1 b 3 Q 7 L C Z x d W 9 0 O 0 N v b H V t b j Y m c X V v d D s s J n F 1 b 3 Q 7 Q 2 9 s d W 1 u N y Z x d W 9 0 O y w m c X V v d D t D b 2 x 1 b W 4 4 J n F 1 b 3 Q 7 X S I g L z 4 8 R W 5 0 c n k g V H l w Z T 0 i R m l s b F N 0 Y X R 1 c y I g V m F s d W U 9 I n N D b 2 1 w b G V 0 Z S I g L z 4 8 R W 5 0 c n k g V H l w Z T 0 i U m V s Y X R p b 2 5 z a G l w S W 5 m b 0 N v b n R h a W 5 l c i I g V m F s d W U 9 I n N 7 J n F 1 b 3 Q 7 Y 2 9 s d W 1 u Q 2 9 1 b n Q m c X V v d D s 6 O C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V G F i b G U w M j Q g K F B h Z 2 U g M j A p L 0 N o Y W 5 n Z W Q g V H l w Z S 5 7 Q 2 9 s d W 1 u M S w w f S Z x d W 9 0 O y w m c X V v d D t T Z W N 0 a W 9 u M S 9 U Y W J s Z T A y N C A o U G F n Z S A y M C k v Q 2 h h b m d l Z C B U e X B l L n t D b 2 x 1 b W 4 y L D F 9 J n F 1 b 3 Q 7 L C Z x d W 9 0 O 1 N l Y 3 R p b 2 4 x L 1 R h Y m x l M D I 0 I C h Q Y W d l I D I w K S 9 D a G F u Z 2 V k I F R 5 c G U u e 0 N v b H V t b j M s M n 0 m c X V v d D s s J n F 1 b 3 Q 7 U 2 V j d G l v b j E v V G F i b G U w M j Q g K F B h Z 2 U g M j A p L 0 N o Y W 5 n Z W Q g V H l w Z S 5 7 Q 2 9 s d W 1 u N C w z f S Z x d W 9 0 O y w m c X V v d D t T Z W N 0 a W 9 u M S 9 U Y W J s Z T A y N C A o U G F n Z S A y M C k v Q 2 h h b m d l Z C B U e X B l L n t D b 2 x 1 b W 4 1 L D R 9 J n F 1 b 3 Q 7 L C Z x d W 9 0 O 1 N l Y 3 R p b 2 4 x L 1 R h Y m x l M D I 0 I C h Q Y W d l I D I w K S 9 D a G F u Z 2 V k I F R 5 c G U u e 0 N v b H V t b j Y s N X 0 m c X V v d D s s J n F 1 b 3 Q 7 U 2 V j d G l v b j E v V G F i b G U w M j Q g K F B h Z 2 U g M j A p L 0 N o Y W 5 n Z W Q g V H l w Z S 5 7 Q 2 9 s d W 1 u N y w 2 f S Z x d W 9 0 O y w m c X V v d D t T Z W N 0 a W 9 u M S 9 U Y W J s Z T A y N C A o U G F n Z S A y M C k v Q 2 h h b m d l Z C B U e X B l L n t D b 2 x 1 b W 4 4 L D d 9 J n F 1 b 3 Q 7 X S w m c X V v d D t D b 2 x 1 b W 5 D b 3 V u d C Z x d W 9 0 O z o 4 L C Z x d W 9 0 O 0 t l e U N v b H V t b k 5 h b W V z J n F 1 b 3 Q 7 O l t d L C Z x d W 9 0 O 0 N v b H V t b k l k Z W 5 0 a X R p Z X M m c X V v d D s 6 W y Z x d W 9 0 O 1 N l Y 3 R p b 2 4 x L 1 R h Y m x l M D I 0 I C h Q Y W d l I D I w K S 9 D a G F u Z 2 V k I F R 5 c G U u e 0 N v b H V t b j E s M H 0 m c X V v d D s s J n F 1 b 3 Q 7 U 2 V j d G l v b j E v V G F i b G U w M j Q g K F B h Z 2 U g M j A p L 0 N o Y W 5 n Z W Q g V H l w Z S 5 7 Q 2 9 s d W 1 u M i w x f S Z x d W 9 0 O y w m c X V v d D t T Z W N 0 a W 9 u M S 9 U Y W J s Z T A y N C A o U G F n Z S A y M C k v Q 2 h h b m d l Z C B U e X B l L n t D b 2 x 1 b W 4 z L D J 9 J n F 1 b 3 Q 7 L C Z x d W 9 0 O 1 N l Y 3 R p b 2 4 x L 1 R h Y m x l M D I 0 I C h Q Y W d l I D I w K S 9 D a G F u Z 2 V k I F R 5 c G U u e 0 N v b H V t b j Q s M 3 0 m c X V v d D s s J n F 1 b 3 Q 7 U 2 V j d G l v b j E v V G F i b G U w M j Q g K F B h Z 2 U g M j A p L 0 N o Y W 5 n Z W Q g V H l w Z S 5 7 Q 2 9 s d W 1 u N S w 0 f S Z x d W 9 0 O y w m c X V v d D t T Z W N 0 a W 9 u M S 9 U Y W J s Z T A y N C A o U G F n Z S A y M C k v Q 2 h h b m d l Z C B U e X B l L n t D b 2 x 1 b W 4 2 L D V 9 J n F 1 b 3 Q 7 L C Z x d W 9 0 O 1 N l Y 3 R p b 2 4 x L 1 R h Y m x l M D I 0 I C h Q Y W d l I D I w K S 9 D a G F u Z 2 V k I F R 5 c G U u e 0 N v b H V t b j c s N n 0 m c X V v d D s s J n F 1 b 3 Q 7 U 2 V j d G l v b j E v V G F i b G U w M j Q g K F B h Z 2 U g M j A p L 0 N o Y W 5 n Z W Q g V H l w Z S 5 7 Q 2 9 s d W 1 u O C w 3 f S Z x d W 9 0 O 1 0 s J n F 1 b 3 Q 7 U m V s Y X R p b 2 5 z a G l w S W 5 m b y Z x d W 9 0 O z p b X X 0 i I C 8 + P C 9 T d G F i b G V F b n R y a W V z P j w v S X R l b T 4 8 S X R l b T 4 8 S X R l b U x v Y 2 F 0 a W 9 u P j x J d G V t V H l w Z T 5 G b 3 J t d W x h P C 9 J d G V t V H l w Z T 4 8 S X R l b V B h d G g + U 2 V j d G l v b j E v V G F i b G U w M j Q l M j A o U G F n Z S U y M D I w K S 9 T b 3 V y Y 2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U Y W J s Z T A y N C U y M C h Q Y W d l J T I w M j A p L 1 R h Y m x l M D I 0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V G F i b G U w M j Q l M j A o U G F n Z S U y M D I w K S 9 D a G F u Z 2 V k J T I w V H l w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R h Y m x l M D I 1 J T I w K F B h Z 2 U l M j A y M C k 8 L 0 l 0 Z W 1 Q Y X R o P j w v S X R l b U x v Y 2 F 0 a W 9 u P j x T d G F i b G V F b n R y a W V z P j x F b n R y e S B U e X B l P S J J c 1 B y a X Z h d G U i I F Z h b H V l P S J s M C I g L z 4 8 R W 5 0 c n k g V H l w Z T 0 i R m l s b E V u Y W J s Z W Q i I F Z h b H V l P S J s M C I g L z 4 8 R W 5 0 c n k g V H l w Z T 0 i R m l s b E 9 i a m V j d F R 5 c G U i I F Z h b H V l P S J z Q 2 9 u b m V j d G l v b k 9 u b H k i I C 8 + P E V u d H J 5 I F R 5 c G U 9 I k Z p b G x U b 0 R h d G F N b 2 R l b E V u Y W J s Z W Q i I F Z h b H V l P S J s M C I g L z 4 8 R W 5 0 c n k g V H l w Z T 0 i Q n V m Z m V y T m V 4 d F J l Z n J l c 2 g i I F Z h b H V l P S J s M S I g L z 4 8 R W 5 0 c n k g V H l w Z T 0 i U m V z d W x 0 V H l w Z S I g V m F s d W U 9 I n N U Y W J s Z S I g L z 4 8 R W 5 0 c n k g V H l w Z T 0 i T m F t Z V V w Z G F 0 Z W R B Z n R l c k Z p b G w i I F Z h b H V l P S J s M C I g L z 4 8 R W 5 0 c n k g V H l w Z T 0 i R m l s b G V k Q 2 9 t c G x l d G V S Z X N 1 b H R U b 1 d v c m t z a G V l d C I g V m F s d W U 9 I m w x I i A v P j x F b n R y e S B U e X B l P S J B Z G R l Z F R v R G F 0 Y U 1 v Z G V s I i B W Y W x 1 Z T 0 i b D A i I C 8 + P E V u d H J 5 I F R 5 c G U 9 I k Z p b G x D b 3 V u d C I g V m F s d W U 9 I m w y I i A v P j x F b n R y e S B U e X B l P S J G a W x s R X J y b 3 J D b 2 R l I i B W Y W x 1 Z T 0 i c 1 V u a 2 5 v d 2 4 i I C 8 + P E V u d H J 5 I F R 5 c G U 9 I k Z p b G x F c n J v c k N v d W 5 0 I i B W Y W x 1 Z T 0 i b D A i I C 8 + P E V u d H J 5 I F R 5 c G U 9 I k Z p b G x M Y X N 0 V X B k Y X R l Z C I g V m F s d W U 9 I m Q y M D I y L T A 3 L T A 1 V D I w O j E y O j A y L j k w M D U 4 N T h a I i A v P j x F b n R y e S B U e X B l P S J G a W x s Q 2 9 s d W 1 u V H l w Z X M i I F Z h b H V l P S J z Q X d Z R E J n T U c i I C 8 + P E V u d H J 5 I F R 5 c G U 9 I k Z p b G x D b 2 x 1 b W 5 O Y W 1 l c y I g V m F s d W U 9 I n N b J n F 1 b 3 Q 7 Q 2 9 s d W 1 u M S Z x d W 9 0 O y w m c X V v d D t D b 2 x 1 b W 4 y J n F 1 b 3 Q 7 L C Z x d W 9 0 O 0 N v b H V t b j M m c X V v d D s s J n F 1 b 3 Q 7 Q 2 9 s d W 1 u N C Z x d W 9 0 O y w m c X V v d D t D b 2 x 1 b W 4 1 J n F 1 b 3 Q 7 L C Z x d W 9 0 O 0 N v b H V t b j Y m c X V v d D t d I i A v P j x F b n R y e S B U e X B l P S J G a W x s U 3 R h d H V z I i B W Y W x 1 Z T 0 i c 0 N v b X B s Z X R l I i A v P j x F b n R y e S B U e X B l P S J S Z W x h d G l v b n N o a X B J b m Z v Q 2 9 u d G F p b m V y I i B W Y W x 1 Z T 0 i c 3 s m c X V v d D t j b 2 x 1 b W 5 D b 3 V u d C Z x d W 9 0 O z o 2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U Y W J s Z T A y N S A o U G F n Z S A y M C k v Q 2 h h b m d l Z C B U e X B l L n t D b 2 x 1 b W 4 x L D B 9 J n F 1 b 3 Q 7 L C Z x d W 9 0 O 1 N l Y 3 R p b 2 4 x L 1 R h Y m x l M D I 1 I C h Q Y W d l I D I w K S 9 D a G F u Z 2 V k I F R 5 c G U u e 0 N v b H V t b j I s M X 0 m c X V v d D s s J n F 1 b 3 Q 7 U 2 V j d G l v b j E v V G F i b G U w M j U g K F B h Z 2 U g M j A p L 0 N o Y W 5 n Z W Q g V H l w Z S 5 7 Q 2 9 s d W 1 u M y w y f S Z x d W 9 0 O y w m c X V v d D t T Z W N 0 a W 9 u M S 9 U Y W J s Z T A y N S A o U G F n Z S A y M C k v Q 2 h h b m d l Z C B U e X B l L n t D b 2 x 1 b W 4 0 L D N 9 J n F 1 b 3 Q 7 L C Z x d W 9 0 O 1 N l Y 3 R p b 2 4 x L 1 R h Y m x l M D I 1 I C h Q Y W d l I D I w K S 9 D a G F u Z 2 V k I F R 5 c G U u e 0 N v b H V t b j U s N H 0 m c X V v d D s s J n F 1 b 3 Q 7 U 2 V j d G l v b j E v V G F i b G U w M j U g K F B h Z 2 U g M j A p L 0 N o Y W 5 n Z W Q g V H l w Z S 5 7 Q 2 9 s d W 1 u N i w 1 f S Z x d W 9 0 O 1 0 s J n F 1 b 3 Q 7 Q 2 9 s d W 1 u Q 2 9 1 b n Q m c X V v d D s 6 N i w m c X V v d D t L Z X l D b 2 x 1 b W 5 O Y W 1 l c y Z x d W 9 0 O z p b X S w m c X V v d D t D b 2 x 1 b W 5 J Z G V u d G l 0 a W V z J n F 1 b 3 Q 7 O l s m c X V v d D t T Z W N 0 a W 9 u M S 9 U Y W J s Z T A y N S A o U G F n Z S A y M C k v Q 2 h h b m d l Z C B U e X B l L n t D b 2 x 1 b W 4 x L D B 9 J n F 1 b 3 Q 7 L C Z x d W 9 0 O 1 N l Y 3 R p b 2 4 x L 1 R h Y m x l M D I 1 I C h Q Y W d l I D I w K S 9 D a G F u Z 2 V k I F R 5 c G U u e 0 N v b H V t b j I s M X 0 m c X V v d D s s J n F 1 b 3 Q 7 U 2 V j d G l v b j E v V G F i b G U w M j U g K F B h Z 2 U g M j A p L 0 N o Y W 5 n Z W Q g V H l w Z S 5 7 Q 2 9 s d W 1 u M y w y f S Z x d W 9 0 O y w m c X V v d D t T Z W N 0 a W 9 u M S 9 U Y W J s Z T A y N S A o U G F n Z S A y M C k v Q 2 h h b m d l Z C B U e X B l L n t D b 2 x 1 b W 4 0 L D N 9 J n F 1 b 3 Q 7 L C Z x d W 9 0 O 1 N l Y 3 R p b 2 4 x L 1 R h Y m x l M D I 1 I C h Q Y W d l I D I w K S 9 D a G F u Z 2 V k I F R 5 c G U u e 0 N v b H V t b j U s N H 0 m c X V v d D s s J n F 1 b 3 Q 7 U 2 V j d G l v b j E v V G F i b G U w M j U g K F B h Z 2 U g M j A p L 0 N o Y W 5 n Z W Q g V H l w Z S 5 7 Q 2 9 s d W 1 u N i w 1 f S Z x d W 9 0 O 1 0 s J n F 1 b 3 Q 7 U m V s Y X R p b 2 5 z a G l w S W 5 m b y Z x d W 9 0 O z p b X X 0 i I C 8 + P C 9 T d G F i b G V F b n R y a W V z P j w v S X R l b T 4 8 S X R l b T 4 8 S X R l b U x v Y 2 F 0 a W 9 u P j x J d G V t V H l w Z T 5 G b 3 J t d W x h P C 9 J d G V t V H l w Z T 4 8 S X R l b V B h d G g + U 2 V j d G l v b j E v V G F i b G U w M j U l M j A o U G F n Z S U y M D I w K S 9 T b 3 V y Y 2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U Y W J s Z T A y N S U y M C h Q Y W d l J T I w M j A p L 1 R h Y m x l M D I 1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V G F i b G U w M j U l M j A o U G F n Z S U y M D I w K S 9 D a G F u Z 2 V k J T I w V H l w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R h Y m x l M D I 2 J T I w K F B h Z 2 U l M j A y M C k 8 L 0 l 0 Z W 1 Q Y X R o P j w v S X R l b U x v Y 2 F 0 a W 9 u P j x T d G F i b G V F b n R y a W V z P j x F b n R y e S B U e X B l P S J J c 1 B y a X Z h d G U i I F Z h b H V l P S J s M C I g L z 4 8 R W 5 0 c n k g V H l w Z T 0 i R m l s b E V u Y W J s Z W Q i I F Z h b H V l P S J s M C I g L z 4 8 R W 5 0 c n k g V H l w Z T 0 i R m l s b E 9 i a m V j d F R 5 c G U i I F Z h b H V l P S J z Q 2 9 u b m V j d G l v b k 9 u b H k i I C 8 + P E V u d H J 5 I F R 5 c G U 9 I k Z p b G x U b 0 R h d G F N b 2 R l b E V u Y W J s Z W Q i I F Z h b H V l P S J s M C I g L z 4 8 R W 5 0 c n k g V H l w Z T 0 i Q n V m Z m V y T m V 4 d F J l Z n J l c 2 g i I F Z h b H V l P S J s M S I g L z 4 8 R W 5 0 c n k g V H l w Z T 0 i U m V z d W x 0 V H l w Z S I g V m F s d W U 9 I n N U Y W J s Z S I g L z 4 8 R W 5 0 c n k g V H l w Z T 0 i T m F t Z V V w Z G F 0 Z W R B Z n R l c k Z p b G w i I F Z h b H V l P S J s M C I g L z 4 8 R W 5 0 c n k g V H l w Z T 0 i R m l s b G V k Q 2 9 t c G x l d G V S Z X N 1 b H R U b 1 d v c m t z a G V l d C I g V m F s d W U 9 I m w x I i A v P j x F b n R y e S B U e X B l P S J B Z G R l Z F R v R G F 0 Y U 1 v Z G V s I i B W Y W x 1 Z T 0 i b D A i I C 8 + P E V u d H J 5 I F R 5 c G U 9 I k Z p b G x D b 3 V u d C I g V m F s d W U 9 I m w 1 I i A v P j x F b n R y e S B U e X B l P S J G a W x s R X J y b 3 J D b 2 R l I i B W Y W x 1 Z T 0 i c 1 V u a 2 5 v d 2 4 i I C 8 + P E V u d H J 5 I F R 5 c G U 9 I k Z p b G x F c n J v c k N v d W 5 0 I i B W Y W x 1 Z T 0 i b D A i I C 8 + P E V u d H J 5 I F R 5 c G U 9 I k Z p b G x M Y X N 0 V X B k Y X R l Z C I g V m F s d W U 9 I m Q y M D I y L T A 3 L T A 1 V D I w O j E y O j A z L j g 1 N z I z N j Z a I i A v P j x F b n R y e S B U e X B l P S J G a W x s Q 2 9 s d W 1 u V H l w Z X M i I F Z h b H V l P S J z Q m d Z R k J R W U Z C U V l G Q l E 9 P S I g L z 4 8 R W 5 0 c n k g V H l w Z T 0 i R m l s b E N v b H V t b k 5 h b W V z I i B W Y W x 1 Z T 0 i c 1 s m c X V v d D t D b 2 x 1 b W 4 x J n F 1 b 3 Q 7 L C Z x d W 9 0 O 0 N v b H V t b j I m c X V v d D s s J n F 1 b 3 Q 7 Q 2 9 s d W 1 u M y Z x d W 9 0 O y w m c X V v d D t D b 2 x 1 b W 4 0 J n F 1 b 3 Q 7 L C Z x d W 9 0 O 0 N v b H V t b j U m c X V v d D s s J n F 1 b 3 Q 7 Q 2 9 s d W 1 u N i Z x d W 9 0 O y w m c X V v d D t D b 2 x 1 b W 4 3 J n F 1 b 3 Q 7 L C Z x d W 9 0 O 0 N v b H V t b j g m c X V v d D s s J n F 1 b 3 Q 7 Q 2 9 s d W 1 u O S Z x d W 9 0 O y w m c X V v d D t D b 2 x 1 b W 4 x M C Z x d W 9 0 O 1 0 i I C 8 + P E V u d H J 5 I F R 5 c G U 9 I k Z p b G x T d G F 0 d X M i I F Z h b H V l P S J z Q 2 9 t c G x l d G U i I C 8 + P E V u d H J 5 I F R 5 c G U 9 I l J l b G F 0 a W 9 u c 2 h p c E l u Z m 9 D b 2 5 0 Y W l u Z X I i I F Z h b H V l P S J z e y Z x d W 9 0 O 2 N v b H V t b k N v d W 5 0 J n F 1 b 3 Q 7 O j E w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U Y W J s Z T A y N i A o U G F n Z S A y M C k v Q 2 h h b m d l Z C B U e X B l L n t D b 2 x 1 b W 4 x L D B 9 J n F 1 b 3 Q 7 L C Z x d W 9 0 O 1 N l Y 3 R p b 2 4 x L 1 R h Y m x l M D I 2 I C h Q Y W d l I D I w K S 9 D a G F u Z 2 V k I F R 5 c G U u e 0 N v b H V t b j I s M X 0 m c X V v d D s s J n F 1 b 3 Q 7 U 2 V j d G l v b j E v V G F i b G U w M j Y g K F B h Z 2 U g M j A p L 0 N o Y W 5 n Z W Q g V H l w Z S 5 7 Q 2 9 s d W 1 u M y w y f S Z x d W 9 0 O y w m c X V v d D t T Z W N 0 a W 9 u M S 9 U Y W J s Z T A y N i A o U G F n Z S A y M C k v Q 2 h h b m d l Z C B U e X B l L n t D b 2 x 1 b W 4 0 L D N 9 J n F 1 b 3 Q 7 L C Z x d W 9 0 O 1 N l Y 3 R p b 2 4 x L 1 R h Y m x l M D I 2 I C h Q Y W d l I D I w K S 9 D a G F u Z 2 V k I F R 5 c G U u e 0 N v b H V t b j U s N H 0 m c X V v d D s s J n F 1 b 3 Q 7 U 2 V j d G l v b j E v V G F i b G U w M j Y g K F B h Z 2 U g M j A p L 0 N o Y W 5 n Z W Q g V H l w Z S 5 7 Q 2 9 s d W 1 u N i w 1 f S Z x d W 9 0 O y w m c X V v d D t T Z W N 0 a W 9 u M S 9 U Y W J s Z T A y N i A o U G F n Z S A y M C k v Q 2 h h b m d l Z C B U e X B l L n t D b 2 x 1 b W 4 3 L D Z 9 J n F 1 b 3 Q 7 L C Z x d W 9 0 O 1 N l Y 3 R p b 2 4 x L 1 R h Y m x l M D I 2 I C h Q Y W d l I D I w K S 9 D a G F u Z 2 V k I F R 5 c G U u e 0 N v b H V t b j g s N 3 0 m c X V v d D s s J n F 1 b 3 Q 7 U 2 V j d G l v b j E v V G F i b G U w M j Y g K F B h Z 2 U g M j A p L 0 N o Y W 5 n Z W Q g V H l w Z S 5 7 Q 2 9 s d W 1 u O S w 4 f S Z x d W 9 0 O y w m c X V v d D t T Z W N 0 a W 9 u M S 9 U Y W J s Z T A y N i A o U G F n Z S A y M C k v Q 2 h h b m d l Z C B U e X B l L n t D b 2 x 1 b W 4 x M C w 5 f S Z x d W 9 0 O 1 0 s J n F 1 b 3 Q 7 Q 2 9 s d W 1 u Q 2 9 1 b n Q m c X V v d D s 6 M T A s J n F 1 b 3 Q 7 S 2 V 5 Q 2 9 s d W 1 u T m F t Z X M m c X V v d D s 6 W 1 0 s J n F 1 b 3 Q 7 Q 2 9 s d W 1 u S W R l b n R p d G l l c y Z x d W 9 0 O z p b J n F 1 b 3 Q 7 U 2 V j d G l v b j E v V G F i b G U w M j Y g K F B h Z 2 U g M j A p L 0 N o Y W 5 n Z W Q g V H l w Z S 5 7 Q 2 9 s d W 1 u M S w w f S Z x d W 9 0 O y w m c X V v d D t T Z W N 0 a W 9 u M S 9 U Y W J s Z T A y N i A o U G F n Z S A y M C k v Q 2 h h b m d l Z C B U e X B l L n t D b 2 x 1 b W 4 y L D F 9 J n F 1 b 3 Q 7 L C Z x d W 9 0 O 1 N l Y 3 R p b 2 4 x L 1 R h Y m x l M D I 2 I C h Q Y W d l I D I w K S 9 D a G F u Z 2 V k I F R 5 c G U u e 0 N v b H V t b j M s M n 0 m c X V v d D s s J n F 1 b 3 Q 7 U 2 V j d G l v b j E v V G F i b G U w M j Y g K F B h Z 2 U g M j A p L 0 N o Y W 5 n Z W Q g V H l w Z S 5 7 Q 2 9 s d W 1 u N C w z f S Z x d W 9 0 O y w m c X V v d D t T Z W N 0 a W 9 u M S 9 U Y W J s Z T A y N i A o U G F n Z S A y M C k v Q 2 h h b m d l Z C B U e X B l L n t D b 2 x 1 b W 4 1 L D R 9 J n F 1 b 3 Q 7 L C Z x d W 9 0 O 1 N l Y 3 R p b 2 4 x L 1 R h Y m x l M D I 2 I C h Q Y W d l I D I w K S 9 D a G F u Z 2 V k I F R 5 c G U u e 0 N v b H V t b j Y s N X 0 m c X V v d D s s J n F 1 b 3 Q 7 U 2 V j d G l v b j E v V G F i b G U w M j Y g K F B h Z 2 U g M j A p L 0 N o Y W 5 n Z W Q g V H l w Z S 5 7 Q 2 9 s d W 1 u N y w 2 f S Z x d W 9 0 O y w m c X V v d D t T Z W N 0 a W 9 u M S 9 U Y W J s Z T A y N i A o U G F n Z S A y M C k v Q 2 h h b m d l Z C B U e X B l L n t D b 2 x 1 b W 4 4 L D d 9 J n F 1 b 3 Q 7 L C Z x d W 9 0 O 1 N l Y 3 R p b 2 4 x L 1 R h Y m x l M D I 2 I C h Q Y W d l I D I w K S 9 D a G F u Z 2 V k I F R 5 c G U u e 0 N v b H V t b j k s O H 0 m c X V v d D s s J n F 1 b 3 Q 7 U 2 V j d G l v b j E v V G F i b G U w M j Y g K F B h Z 2 U g M j A p L 0 N o Y W 5 n Z W Q g V H l w Z S 5 7 Q 2 9 s d W 1 u M T A s O X 0 m c X V v d D t d L C Z x d W 9 0 O 1 J l b G F 0 a W 9 u c 2 h p c E l u Z m 8 m c X V v d D s 6 W 1 1 9 I i A v P j w v U 3 R h Y m x l R W 5 0 c m l l c z 4 8 L 0 l 0 Z W 0 + P E l 0 Z W 0 + P E l 0 Z W 1 M b 2 N h d G l v b j 4 8 S X R l b V R 5 c G U + R m 9 y b X V s Y T w v S X R l b V R 5 c G U + P E l 0 Z W 1 Q Y X R o P l N l Y 3 R p b 2 4 x L 1 R h Y m x l M D I 2 J T I w K F B h Z 2 U l M j A y M C k v U 2 9 1 c m N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V G F i b G U w M j Y l M j A o U G F n Z S U y M D I w K S 9 U Y W J s Z T A y N j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R h Y m x l M D I 2 J T I w K F B h Z 2 U l M j A y M C k v Q 2 h h b m d l Z C U y M F R 5 c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B c H B l b m Q y M T w v S X R l b V B h d G g + P C 9 J d G V t T G 9 j Y X R p b 2 4 + P F N 0 Y W J s Z U V u d H J p Z X M + P E V u d H J 5 I F R 5 c G U 9 I k l z U H J p d m F 0 Z S I g V m F s d W U 9 I m w w I i A v P j x F b n R y e S B U e X B l P S J G a W x s R W 5 h Y m x l Z C I g V m F s d W U 9 I m w w I i A v P j x F b n R y e S B U e X B l P S J G a W x s T 2 J q Z W N 0 V H l w Z S I g V m F s d W U 9 I n N D b 2 5 u Z W N 0 a W 9 u T 2 5 s e S I g L z 4 8 R W 5 0 c n k g V H l w Z T 0 i R m l s b F R v R G F 0 Y U 1 v Z G V s R W 5 h Y m x l Z C I g V m F s d W U 9 I m w w I i A v P j x F b n R y e S B U e X B l P S J C d W Z m Z X J O Z X h 0 U m V m c m V z a C I g V m F s d W U 9 I m w x I i A v P j x F b n R y e S B U e X B l P S J S Z X N 1 b H R U e X B l I i B W Y W x 1 Z T 0 i c 1 R h Y m x l I i A v P j x F b n R y e S B U e X B l P S J O Y W 1 l V X B k Y X R l Z E F m d G V y R m l s b C I g V m F s d W U 9 I m w w I i A v P j x F b n R y e S B U e X B l P S J O Y X Z p Z 2 F 0 a W 9 u U 3 R l c E 5 h b W U i I F Z h b H V l P S J z T m F 2 a W d h d G l v b i I g L z 4 8 R W 5 0 c n k g V H l w Z T 0 i R m l s b G V k Q 2 9 t c G x l d G V S Z X N 1 b H R U b 1 d v c m t z a G V l d C I g V m F s d W U 9 I m w x I i A v P j x F b n R y e S B U e X B l P S J B Z G R l Z F R v R G F 0 Y U 1 v Z G V s I i B W Y W x 1 Z T 0 i b D A i I C 8 + P E V u d H J 5 I F R 5 c G U 9 I k Z p b G x D b 3 V u d C I g V m F s d W U 9 I m w y M S I g L z 4 8 R W 5 0 c n k g V H l w Z T 0 i R m l s b E V y c m 9 y Q 2 9 k Z S I g V m F s d W U 9 I n N V b m t u b 3 d u I i A v P j x F b n R y e S B U e X B l P S J G a W x s R X J y b 3 J D b 3 V u d C I g V m F s d W U 9 I m w w I i A v P j x F b n R y e S B U e X B l P S J G a W x s T G F z d F V w Z G F 0 Z W Q i I F Z h b H V l P S J k M j A y M i 0 w N y 0 w N V Q y M D o x M j o y M C 4 5 M D k 2 N j Q z W i I g L z 4 8 R W 5 0 c n k g V H l w Z T 0 i R m l s b E N v b H V t b l R 5 c G V z I i B W Y W x 1 Z T 0 i c 0 F B Q U F B Q U F B Q U F Z R k J R P T 0 i I C 8 + P E V u d H J 5 I F R 5 c G U 9 I k Z p b G x D b 2 x 1 b W 5 O Y W 1 l c y I g V m F s d W U 9 I n N b J n F 1 b 3 Q 7 Q 2 9 s d W 1 u M S Z x d W 9 0 O y w m c X V v d D t D b 2 x 1 b W 4 y J n F 1 b 3 Q 7 L C Z x d W 9 0 O 0 N v b H V t b j M m c X V v d D s s J n F 1 b 3 Q 7 Q 2 9 s d W 1 u N C Z x d W 9 0 O y w m c X V v d D t D b 2 x 1 b W 4 1 J n F 1 b 3 Q 7 L C Z x d W 9 0 O 0 N v b H V t b j Y m c X V v d D s s J n F 1 b 3 Q 7 Q 2 9 s d W 1 u N y Z x d W 9 0 O y w m c X V v d D t D b 2 x 1 b W 4 4 J n F 1 b 3 Q 7 L C Z x d W 9 0 O 0 N v b H V t b j k m c X V v d D s s J n F 1 b 3 Q 7 Q 2 9 s d W 1 u M T A m c X V v d D t d I i A v P j x F b n R y e S B U e X B l P S J G a W x s U 3 R h d H V z I i B W Y W x 1 Z T 0 i c 0 N v b X B s Z X R l I i A v P j x F b n R y e S B U e X B l P S J S Z W x h d G l v b n N o a X B J b m Z v Q 2 9 u d G F p b m V y I i B W Y W x 1 Z T 0 i c 3 s m c X V v d D t j b 2 x 1 b W 5 D b 3 V u d C Z x d W 9 0 O z o x M C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Q X B w Z W 5 k M j E v U 2 9 1 c m N l L n t D b 2 x 1 b W 4 x L D B 9 J n F 1 b 3 Q 7 L C Z x d W 9 0 O 1 N l Y 3 R p b 2 4 x L 0 F w c G V u Z D I x L 1 N v d X J j Z S 5 7 Q 2 9 s d W 1 u M i w x f S Z x d W 9 0 O y w m c X V v d D t T Z W N 0 a W 9 u M S 9 B c H B l b m Q y M S 9 T b 3 V y Y 2 U u e 0 N v b H V t b j M s M n 0 m c X V v d D s s J n F 1 b 3 Q 7 U 2 V j d G l v b j E v Q X B w Z W 5 k M j E v U 2 9 1 c m N l L n t D b 2 x 1 b W 4 0 L D N 9 J n F 1 b 3 Q 7 L C Z x d W 9 0 O 1 N l Y 3 R p b 2 4 x L 0 F w c G V u Z D I x L 1 N v d X J j Z S 5 7 Q 2 9 s d W 1 u N S w 0 f S Z x d W 9 0 O y w m c X V v d D t T Z W N 0 a W 9 u M S 9 B c H B l b m Q y M S 9 T b 3 V y Y 2 U u e 0 N v b H V t b j Y s N X 0 m c X V v d D s s J n F 1 b 3 Q 7 U 2 V j d G l v b j E v Q X B w Z W 5 k M j E v U 2 9 1 c m N l L n t D b 2 x 1 b W 4 3 L D Z 9 J n F 1 b 3 Q 7 L C Z x d W 9 0 O 1 N l Y 3 R p b 2 4 x L 0 F w c G V u Z D I x L 1 N v d X J j Z S 5 7 Q 2 9 s d W 1 u O C w 3 f S Z x d W 9 0 O y w m c X V v d D t T Z W N 0 a W 9 u M S 9 B c H B l b m Q y M S 9 T b 3 V y Y 2 U u e 0 N v b H V t b j k s O H 0 m c X V v d D s s J n F 1 b 3 Q 7 U 2 V j d G l v b j E v Q X B w Z W 5 k M j E v U 2 9 1 c m N l L n t D b 2 x 1 b W 4 x M C w 5 f S Z x d W 9 0 O 1 0 s J n F 1 b 3 Q 7 Q 2 9 s d W 1 u Q 2 9 1 b n Q m c X V v d D s 6 M T A s J n F 1 b 3 Q 7 S 2 V 5 Q 2 9 s d W 1 u T m F t Z X M m c X V v d D s 6 W 1 0 s J n F 1 b 3 Q 7 Q 2 9 s d W 1 u S W R l b n R p d G l l c y Z x d W 9 0 O z p b J n F 1 b 3 Q 7 U 2 V j d G l v b j E v Q X B w Z W 5 k M j E v U 2 9 1 c m N l L n t D b 2 x 1 b W 4 x L D B 9 J n F 1 b 3 Q 7 L C Z x d W 9 0 O 1 N l Y 3 R p b 2 4 x L 0 F w c G V u Z D I x L 1 N v d X J j Z S 5 7 Q 2 9 s d W 1 u M i w x f S Z x d W 9 0 O y w m c X V v d D t T Z W N 0 a W 9 u M S 9 B c H B l b m Q y M S 9 T b 3 V y Y 2 U u e 0 N v b H V t b j M s M n 0 m c X V v d D s s J n F 1 b 3 Q 7 U 2 V j d G l v b j E v Q X B w Z W 5 k M j E v U 2 9 1 c m N l L n t D b 2 x 1 b W 4 0 L D N 9 J n F 1 b 3 Q 7 L C Z x d W 9 0 O 1 N l Y 3 R p b 2 4 x L 0 F w c G V u Z D I x L 1 N v d X J j Z S 5 7 Q 2 9 s d W 1 u N S w 0 f S Z x d W 9 0 O y w m c X V v d D t T Z W N 0 a W 9 u M S 9 B c H B l b m Q y M S 9 T b 3 V y Y 2 U u e 0 N v b H V t b j Y s N X 0 m c X V v d D s s J n F 1 b 3 Q 7 U 2 V j d G l v b j E v Q X B w Z W 5 k M j E v U 2 9 1 c m N l L n t D b 2 x 1 b W 4 3 L D Z 9 J n F 1 b 3 Q 7 L C Z x d W 9 0 O 1 N l Y 3 R p b 2 4 x L 0 F w c G V u Z D I x L 1 N v d X J j Z S 5 7 Q 2 9 s d W 1 u O C w 3 f S Z x d W 9 0 O y w m c X V v d D t T Z W N 0 a W 9 u M S 9 B c H B l b m Q y M S 9 T b 3 V y Y 2 U u e 0 N v b H V t b j k s O H 0 m c X V v d D s s J n F 1 b 3 Q 7 U 2 V j d G l v b j E v Q X B w Z W 5 k M j E v U 2 9 1 c m N l L n t D b 2 x 1 b W 4 x M C w 5 f S Z x d W 9 0 O 1 0 s J n F 1 b 3 Q 7 U m V s Y X R p b 2 5 z a G l w S W 5 m b y Z x d W 9 0 O z p b X X 0 i I C 8 + P C 9 T d G F i b G V F b n R y a W V z P j w v S X R l b T 4 8 S X R l b T 4 8 S X R l b U x v Y 2 F 0 a W 9 u P j x J d G V t V H l w Z T 5 G b 3 J t d W x h P C 9 J d G V t V H l w Z T 4 8 S X R l b V B h d G g + U 2 V j d G l v b j E v Q X B w Z W 5 k M j E v U 2 9 1 c m N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V G F i b G U w M j Q l M j A o U G F n Z S U y M D E 4 K T w v S X R l b V B h d G g + P C 9 J d G V t T G 9 j Y X R p b 2 4 + P F N 0 Y W J s Z U V u d H J p Z X M + P E V u d H J 5 I F R 5 c G U 9 I k l z U H J p d m F 0 Z S I g V m F s d W U 9 I m w w I i A v P j x F b n R y e S B U e X B l P S J G a W x s R W 5 h Y m x l Z C I g V m F s d W U 9 I m w w I i A v P j x F b n R y e S B U e X B l P S J G a W x s T 2 J q Z W N 0 V H l w Z S I g V m F s d W U 9 I n N D b 2 5 u Z W N 0 a W 9 u T 2 5 s e S I g L z 4 8 R W 5 0 c n k g V H l w Z T 0 i R m l s b F R v R G F 0 Y U 1 v Z G V s R W 5 h Y m x l Z C I g V m F s d W U 9 I m w w I i A v P j x F b n R y e S B U e X B l P S J C d W Z m Z X J O Z X h 0 U m V m c m V z a C I g V m F s d W U 9 I m w x I i A v P j x F b n R y e S B U e X B l P S J S Z X N 1 b H R U e X B l I i B W Y W x 1 Z T 0 i c 1 R h Y m x l I i A v P j x F b n R y e S B U e X B l P S J O Y W 1 l V X B k Y X R l Z E F m d G V y R m l s b C I g V m F s d W U 9 I m w w I i A v P j x F b n R y e S B U e X B l P S J O Y X Z p Z 2 F 0 a W 9 u U 3 R l c E 5 h b W U i I F Z h b H V l P S J z T m F 2 a W d h d G l v b i I g L z 4 8 R W 5 0 c n k g V H l w Z T 0 i R m l s b G V k Q 2 9 t c G x l d G V S Z X N 1 b H R U b 1 d v c m t z a G V l d C I g V m F s d W U 9 I m w x I i A v P j x F b n R y e S B U e X B l P S J B Z G R l Z F R v R G F 0 Y U 1 v Z G V s I i B W Y W x 1 Z T 0 i b D A i I C 8 + P E V u d H J 5 I F R 5 c G U 9 I k Z p b G x D b 3 V u d C I g V m F s d W U 9 I m w y N y I g L z 4 8 R W 5 0 c n k g V H l w Z T 0 i R m l s b E V y c m 9 y Q 2 9 k Z S I g V m F s d W U 9 I n N V b m t u b 3 d u I i A v P j x F b n R y e S B U e X B l P S J G a W x s R X J y b 3 J D b 3 V u d C I g V m F s d W U 9 I m w w I i A v P j x F b n R y e S B U e X B l P S J G a W x s T G F z d F V w Z G F 0 Z W Q i I F Z h b H V l P S J k M j A y M i 0 w N y 0 w N V Q y M D o y N j o y M S 4 3 N j I 1 N D Y 3 W i I g L z 4 8 R W 5 0 c n k g V H l w Z T 0 i R m l s b E N v b H V t b l R 5 c G V z I i B W Y W x 1 Z T 0 i c 0 J n T U R C Z 0 1 E Q m d Z R 0 J n W U d C Z 1 l H Q m c 9 P S I g L z 4 8 R W 5 0 c n k g V H l w Z T 0 i R m l s b E N v b H V t b k 5 h b W V z I i B W Y W x 1 Z T 0 i c 1 s m c X V v d D t D b 2 x 1 b W 4 x J n F 1 b 3 Q 7 L C Z x d W 9 0 O 0 N v b H V t b j I m c X V v d D s s J n F 1 b 3 Q 7 Q 2 9 s d W 1 u M y Z x d W 9 0 O y w m c X V v d D t D b 2 x 1 b W 4 0 J n F 1 b 3 Q 7 L C Z x d W 9 0 O 0 N v b H V t b j U m c X V v d D s s J n F 1 b 3 Q 7 Q 2 9 s d W 1 u N i Z x d W 9 0 O y w m c X V v d D t D b 2 x 1 b W 4 3 J n F 1 b 3 Q 7 L C Z x d W 9 0 O z I w M j A g U T M m c X V v d D s s J n F 1 b 3 Q 7 Q 2 9 s d W 1 u O S Z x d W 9 0 O y w m c X V v d D s y M D E 5 I F E z J n F 1 b 3 Q 7 L C Z x d W 9 0 O 0 N v b H V t b j E x J n F 1 b 3 Q 7 L C Z x d W 9 0 O z I 3 L C A y M D I w J n F 1 b 3 Q 7 L C Z x d W 9 0 O z I 5 L C A y M D E 5 J n F 1 b 3 Q 7 L C Z x d W 9 0 O 0 N v b H V t b j E 0 J n F 1 b 3 Q 7 L C Z x d W 9 0 O z I 3 L C A y M D I w X z E m c X V v d D s s J n F 1 b 3 Q 7 M j k s I D I w M T l f M i Z x d W 9 0 O 1 0 i I C 8 + P E V u d H J 5 I F R 5 c G U 9 I k Z p b G x T d G F 0 d X M i I F Z h b H V l P S J z Q 2 9 t c G x l d G U i I C 8 + P E V u d H J 5 I F R 5 c G U 9 I l J l b G F 0 a W 9 u c 2 h p c E l u Z m 9 D b 2 5 0 Y W l u Z X I i I F Z h b H V l P S J z e y Z x d W 9 0 O 2 N v b H V t b k N v d W 5 0 J n F 1 b 3 Q 7 O j E 2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U Y W J s Z T A y N C A o U G F n Z S A x O C k v Q 2 h h b m d l Z C B U e X B l L n t D b 2 x 1 b W 4 x L D B 9 J n F 1 b 3 Q 7 L C Z x d W 9 0 O 1 N l Y 3 R p b 2 4 x L 1 R h Y m x l M D I 0 I C h Q Y W d l I D E 4 K S 9 D a G F u Z 2 V k I F R 5 c G U u e 0 N v b H V t b j I s M X 0 m c X V v d D s s J n F 1 b 3 Q 7 U 2 V j d G l v b j E v V G F i b G U w M j Q g K F B h Z 2 U g M T g p L 0 N o Y W 5 n Z W Q g V H l w Z S 5 7 Q 2 9 s d W 1 u M y w y f S Z x d W 9 0 O y w m c X V v d D t T Z W N 0 a W 9 u M S 9 U Y W J s Z T A y N C A o U G F n Z S A x O C k v Q 2 h h b m d l Z C B U e X B l L n t D b 2 x 1 b W 4 0 L D N 9 J n F 1 b 3 Q 7 L C Z x d W 9 0 O 1 N l Y 3 R p b 2 4 x L 1 R h Y m x l M D I 0 I C h Q Y W d l I D E 4 K S 9 D a G F u Z 2 V k I F R 5 c G U u e 0 N v b H V t b j U s N H 0 m c X V v d D s s J n F 1 b 3 Q 7 U 2 V j d G l v b j E v V G F i b G U w M j Q g K F B h Z 2 U g M T g p L 0 N o Y W 5 n Z W Q g V H l w Z S 5 7 Q 2 9 s d W 1 u N i w 1 f S Z x d W 9 0 O y w m c X V v d D t T Z W N 0 a W 9 u M S 9 U Y W J s Z T A y N C A o U G F n Z S A x O C k v Q 2 h h b m d l Z C B U e X B l L n t D b 2 x 1 b W 4 3 L D Z 9 J n F 1 b 3 Q 7 L C Z x d W 9 0 O 1 N l Y 3 R p b 2 4 x L 1 R h Y m x l M D I 0 I C h Q Y W d l I D E 4 K S 9 D a G F u Z 2 V k I F R 5 c G U u e z I w M j A g U T M s N 3 0 m c X V v d D s s J n F 1 b 3 Q 7 U 2 V j d G l v b j E v V G F i b G U w M j Q g K F B h Z 2 U g M T g p L 0 N o Y W 5 n Z W Q g V H l w Z S 5 7 Q 2 9 s d W 1 u O S w 4 f S Z x d W 9 0 O y w m c X V v d D t T Z W N 0 a W 9 u M S 9 U Y W J s Z T A y N C A o U G F n Z S A x O C k v Q 2 h h b m d l Z C B U e X B l L n s y M D E 5 I F E z L D l 9 J n F 1 b 3 Q 7 L C Z x d W 9 0 O 1 N l Y 3 R p b 2 4 x L 1 R h Y m x l M D I 0 I C h Q Y W d l I D E 4 K S 9 D a G F u Z 2 V k I F R 5 c G U u e 0 N v b H V t b j E x L D E w f S Z x d W 9 0 O y w m c X V v d D t T Z W N 0 a W 9 u M S 9 U Y W J s Z T A y N C A o U G F n Z S A x O C k v Q 2 h h b m d l Z C B U e X B l L n s y N y w g M j A y M C w x M X 0 m c X V v d D s s J n F 1 b 3 Q 7 U 2 V j d G l v b j E v V G F i b G U w M j Q g K F B h Z 2 U g M T g p L 0 N o Y W 5 n Z W Q g V H l w Z S 5 7 M j k s I D I w M T k s M T J 9 J n F 1 b 3 Q 7 L C Z x d W 9 0 O 1 N l Y 3 R p b 2 4 x L 1 R h Y m x l M D I 0 I C h Q Y W d l I D E 4 K S 9 D a G F u Z 2 V k I F R 5 c G U u e 0 N v b H V t b j E 0 L D E z f S Z x d W 9 0 O y w m c X V v d D t T Z W N 0 a W 9 u M S 9 U Y W J s Z T A y N C A o U G F n Z S A x O C k v Q 2 h h b m d l Z C B U e X B l L n s y N y w g M j A y M F 8 x L D E 0 f S Z x d W 9 0 O y w m c X V v d D t T Z W N 0 a W 9 u M S 9 U Y W J s Z T A y N C A o U G F n Z S A x O C k v Q 2 h h b m d l Z C B U e X B l L n s y O S w g M j A x O V 8 y L D E 1 f S Z x d W 9 0 O 1 0 s J n F 1 b 3 Q 7 Q 2 9 s d W 1 u Q 2 9 1 b n Q m c X V v d D s 6 M T Y s J n F 1 b 3 Q 7 S 2 V 5 Q 2 9 s d W 1 u T m F t Z X M m c X V v d D s 6 W 1 0 s J n F 1 b 3 Q 7 Q 2 9 s d W 1 u S W R l b n R p d G l l c y Z x d W 9 0 O z p b J n F 1 b 3 Q 7 U 2 V j d G l v b j E v V G F i b G U w M j Q g K F B h Z 2 U g M T g p L 0 N o Y W 5 n Z W Q g V H l w Z S 5 7 Q 2 9 s d W 1 u M S w w f S Z x d W 9 0 O y w m c X V v d D t T Z W N 0 a W 9 u M S 9 U Y W J s Z T A y N C A o U G F n Z S A x O C k v Q 2 h h b m d l Z C B U e X B l L n t D b 2 x 1 b W 4 y L D F 9 J n F 1 b 3 Q 7 L C Z x d W 9 0 O 1 N l Y 3 R p b 2 4 x L 1 R h Y m x l M D I 0 I C h Q Y W d l I D E 4 K S 9 D a G F u Z 2 V k I F R 5 c G U u e 0 N v b H V t b j M s M n 0 m c X V v d D s s J n F 1 b 3 Q 7 U 2 V j d G l v b j E v V G F i b G U w M j Q g K F B h Z 2 U g M T g p L 0 N o Y W 5 n Z W Q g V H l w Z S 5 7 Q 2 9 s d W 1 u N C w z f S Z x d W 9 0 O y w m c X V v d D t T Z W N 0 a W 9 u M S 9 U Y W J s Z T A y N C A o U G F n Z S A x O C k v Q 2 h h b m d l Z C B U e X B l L n t D b 2 x 1 b W 4 1 L D R 9 J n F 1 b 3 Q 7 L C Z x d W 9 0 O 1 N l Y 3 R p b 2 4 x L 1 R h Y m x l M D I 0 I C h Q Y W d l I D E 4 K S 9 D a G F u Z 2 V k I F R 5 c G U u e 0 N v b H V t b j Y s N X 0 m c X V v d D s s J n F 1 b 3 Q 7 U 2 V j d G l v b j E v V G F i b G U w M j Q g K F B h Z 2 U g M T g p L 0 N o Y W 5 n Z W Q g V H l w Z S 5 7 Q 2 9 s d W 1 u N y w 2 f S Z x d W 9 0 O y w m c X V v d D t T Z W N 0 a W 9 u M S 9 U Y W J s Z T A y N C A o U G F n Z S A x O C k v Q 2 h h b m d l Z C B U e X B l L n s y M D I w I F E z L D d 9 J n F 1 b 3 Q 7 L C Z x d W 9 0 O 1 N l Y 3 R p b 2 4 x L 1 R h Y m x l M D I 0 I C h Q Y W d l I D E 4 K S 9 D a G F u Z 2 V k I F R 5 c G U u e 0 N v b H V t b j k s O H 0 m c X V v d D s s J n F 1 b 3 Q 7 U 2 V j d G l v b j E v V G F i b G U w M j Q g K F B h Z 2 U g M T g p L 0 N o Y W 5 n Z W Q g V H l w Z S 5 7 M j A x O S B R M y w 5 f S Z x d W 9 0 O y w m c X V v d D t T Z W N 0 a W 9 u M S 9 U Y W J s Z T A y N C A o U G F n Z S A x O C k v Q 2 h h b m d l Z C B U e X B l L n t D b 2 x 1 b W 4 x M S w x M H 0 m c X V v d D s s J n F 1 b 3 Q 7 U 2 V j d G l v b j E v V G F i b G U w M j Q g K F B h Z 2 U g M T g p L 0 N o Y W 5 n Z W Q g V H l w Z S 5 7 M j c s I D I w M j A s M T F 9 J n F 1 b 3 Q 7 L C Z x d W 9 0 O 1 N l Y 3 R p b 2 4 x L 1 R h Y m x l M D I 0 I C h Q Y W d l I D E 4 K S 9 D a G F u Z 2 V k I F R 5 c G U u e z I 5 L C A y M D E 5 L D E y f S Z x d W 9 0 O y w m c X V v d D t T Z W N 0 a W 9 u M S 9 U Y W J s Z T A y N C A o U G F n Z S A x O C k v Q 2 h h b m d l Z C B U e X B l L n t D b 2 x 1 b W 4 x N C w x M 3 0 m c X V v d D s s J n F 1 b 3 Q 7 U 2 V j d G l v b j E v V G F i b G U w M j Q g K F B h Z 2 U g M T g p L 0 N o Y W 5 n Z W Q g V H l w Z S 5 7 M j c s I D I w M j B f M S w x N H 0 m c X V v d D s s J n F 1 b 3 Q 7 U 2 V j d G l v b j E v V G F i b G U w M j Q g K F B h Z 2 U g M T g p L 0 N o Y W 5 n Z W Q g V H l w Z S 5 7 M j k s I D I w M T l f M i w x N X 0 m c X V v d D t d L C Z x d W 9 0 O 1 J l b G F 0 a W 9 u c 2 h p c E l u Z m 8 m c X V v d D s 6 W 1 1 9 I i A v P j w v U 3 R h Y m x l R W 5 0 c m l l c z 4 8 L 0 l 0 Z W 0 + P E l 0 Z W 0 + P E l 0 Z W 1 M b 2 N h d G l v b j 4 8 S X R l b V R 5 c G U + R m 9 y b X V s Y T w v S X R l b V R 5 c G U + P E l 0 Z W 1 Q Y X R o P l N l Y 3 R p b 2 4 x L 1 R h Y m x l M D I 0 J T I w K F B h Z 2 U l M j A x O C k v U 2 9 1 c m N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V G F i b G U w M j Q l M j A o U G F n Z S U y M D E 4 K S 9 U Y W J s Z T A y N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R h Y m x l M D I 0 J T I w K F B h Z 2 U l M j A x O C k v U H J v b W 9 0 Z W Q l M j B I Z W F k Z X J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V G F i b G U w M j Q l M j A o U G F n Z S U y M D E 4 K S 9 D a G F u Z 2 V k J T I w V H l w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R h Y m x l M D U y J T I w K F B h Z 2 U l M j A y O S k l M j A o M i k 8 L 0 l 0 Z W 1 Q Y X R o P j w v S X R l b U x v Y 2 F 0 a W 9 u P j x T d G F i b G V F b n R y a W V z P j x F b n R y e S B U e X B l P S J J c 1 B y a X Z h d G U i I F Z h b H V l P S J s M C I g L z 4 8 R W 5 0 c n k g V H l w Z T 0 i R m l s b E V u Y W J s Z W Q i I F Z h b H V l P S J s M C I g L z 4 8 R W 5 0 c n k g V H l w Z T 0 i R m l s b E 9 i a m V j d F R 5 c G U i I F Z h b H V l P S J z Q 2 9 u b m V j d G l v b k 9 u b H k i I C 8 + P E V u d H J 5 I F R 5 c G U 9 I k Z p b G x U b 0 R h d G F N b 2 R l b E V u Y W J s Z W Q i I F Z h b H V l P S J s M C I g L z 4 8 R W 5 0 c n k g V H l w Z T 0 i Q n V m Z m V y T m V 4 d F J l Z n J l c 2 g i I F Z h b H V l P S J s M S I g L z 4 8 R W 5 0 c n k g V H l w Z T 0 i U m V z d W x 0 V H l w Z S I g V m F s d W U 9 I n N U Y W J s Z S I g L z 4 8 R W 5 0 c n k g V H l w Z T 0 i T m F t Z V V w Z G F 0 Z W R B Z n R l c k Z p b G w i I F Z h b H V l P S J s M C I g L z 4 8 R W 5 0 c n k g V H l w Z T 0 i T m F 2 a W d h d G l v b l N 0 Z X B O Y W 1 l I i B W Y W x 1 Z T 0 i c 0 5 h d m l n Y X R p b 2 4 i I C 8 + P E V u d H J 5 I F R 5 c G U 9 I k Z p b G x l Z E N v b X B s Z X R l U m V z d W x 0 V G 9 X b 3 J r c 2 h l Z X Q i I F Z h b H V l P S J s M S I g L z 4 8 R W 5 0 c n k g V H l w Z T 0 i Q W R k Z W R U b 0 R h d G F N b 2 R l b C I g V m F s d W U 9 I m w w I i A v P j x F b n R y e S B U e X B l P S J G a W x s Q 2 9 1 b n Q i I F Z h b H V l P S J s M j g i I C 8 + P E V u d H J 5 I F R 5 c G U 9 I k Z p b G x F c n J v c k N v Z G U i I F Z h b H V l P S J z V W 5 r b m 9 3 b i I g L z 4 8 R W 5 0 c n k g V H l w Z T 0 i R m l s b E V y c m 9 y Q 2 9 1 b n Q i I F Z h b H V l P S J s M C I g L z 4 8 R W 5 0 c n k g V H l w Z T 0 i R m l s b E x h c 3 R V c G R h d G V k I i B W Y W x 1 Z T 0 i Z D I w M j I t M D c t M D Z U M T M 6 M j M 6 N T Q u N j M x N D Y 3 M l o i I C 8 + P E V u d H J 5 I F R 5 c G U 9 I k Z p b G x D b 2 x 1 b W 5 U e X B l c y I g V m F s d W U 9 I n N C Z 0 1 H Q m d Z R 0 J n W U d C Z z 0 9 I i A v P j x F b n R y e S B U e X B l P S J G a W x s Q 2 9 s d W 1 u T m F t Z X M i I F Z h b H V l P S J z W y Z x d W 9 0 O y h V L l M u I G R v b G x h c n M g a W 4 g d G h v d X N h b m R z L C B l e G N l c H Q g c G V y I F N o Y X J l I G Z p Z 3 V y Z X M p J n F 1 b 3 Q 7 L C Z x d W 9 0 O 0 N v b H V t b j I m c X V v d D s s J n F 1 b 3 Q 7 Q 2 9 s d W 1 u M y Z x d W 9 0 O y w m c X V v d D t D b 2 x 1 b W 4 0 J n F 1 b 3 Q 7 L C Z x d W 9 0 O 0 N v b H V t b j U m c X V v d D s s J n F 1 b 3 Q 7 Q 2 9 s d W 1 u N i Z x d W 9 0 O y w m c X V v d D t D b 2 x 1 b W 4 3 J n F 1 b 3 Q 7 L C Z x d W 9 0 O z U z L V d l Z W t z X G 5 F b m R l Z C B B c H J p b C Z x d W 9 0 O y w m c X V v d D t D b 2 x 1 b W 4 5 J n F 1 b 3 Q 7 L C Z x d W 9 0 O z U y L V d l Z W t z X G 5 F b m R l Z F x u T W F y Y 2 g g M j g s J n F 1 b 3 Q 7 X S I g L z 4 8 R W 5 0 c n k g V H l w Z T 0 i R m l s b F N 0 Y X R 1 c y I g V m F s d W U 9 I n N D b 2 1 w b G V 0 Z S I g L z 4 8 R W 5 0 c n k g V H l w Z T 0 i U m V s Y X R p b 2 5 z a G l w S W 5 m b 0 N v b n R h a W 5 l c i I g V m F s d W U 9 I n N 7 J n F 1 b 3 Q 7 Y 2 9 s d W 1 u Q 2 9 1 b n Q m c X V v d D s 6 M T A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1 R h Y m x l M D U y I C h Q Y W d l I D I 5 K S A o M i k v Q 2 h h b m d l Z C B U e X B l L n s o V S 5 T L i B k b 2 x s Y X J z I G l u I H R o b 3 V z Y W 5 k c y w g Z X h j Z X B 0 I H B l c i B T a G F y Z S B m a W d 1 c m V z K S w w f S Z x d W 9 0 O y w m c X V v d D t T Z W N 0 a W 9 u M S 9 U Y W J s Z T A 1 M i A o U G F n Z S A y O S k g K D I p L 0 N o Y W 5 n Z W Q g V H l w Z S 5 7 Q 2 9 s d W 1 u M i w x f S Z x d W 9 0 O y w m c X V v d D t T Z W N 0 a W 9 u M S 9 U Y W J s Z T A 1 M i A o U G F n Z S A y O S k g K D I p L 0 N o Y W 5 n Z W Q g V H l w Z S 5 7 Q 2 9 s d W 1 u M y w y f S Z x d W 9 0 O y w m c X V v d D t T Z W N 0 a W 9 u M S 9 U Y W J s Z T A 1 M i A o U G F n Z S A y O S k g K D I p L 0 N o Y W 5 n Z W Q g V H l w Z S 5 7 Q 2 9 s d W 1 u N C w z f S Z x d W 9 0 O y w m c X V v d D t T Z W N 0 a W 9 u M S 9 U Y W J s Z T A 1 M i A o U G F n Z S A y O S k g K D I p L 0 N o Y W 5 n Z W Q g V H l w Z S 5 7 Q 2 9 s d W 1 u N S w 0 f S Z x d W 9 0 O y w m c X V v d D t T Z W N 0 a W 9 u M S 9 U Y W J s Z T A 1 M i A o U G F n Z S A y O S k g K D I p L 0 N o Y W 5 n Z W Q g V H l w Z S 5 7 Q 2 9 s d W 1 u N i w 1 f S Z x d W 9 0 O y w m c X V v d D t T Z W N 0 a W 9 u M S 9 U Y W J s Z T A 1 M i A o U G F n Z S A y O S k g K D I p L 0 N o Y W 5 n Z W Q g V H l w Z S 5 7 Q 2 9 s d W 1 u N y w 2 f S Z x d W 9 0 O y w m c X V v d D t T Z W N 0 a W 9 u M S 9 U Y W J s Z T A 1 M i A o U G F n Z S A y O S k g K D I p L 0 N o Y W 5 n Z W Q g V H l w Z S 5 7 N T M t V 2 V l a 3 N c b k V u Z G V k I E F w c m l s L D d 9 J n F 1 b 3 Q 7 L C Z x d W 9 0 O 1 N l Y 3 R p b 2 4 x L 1 R h Y m x l M D U y I C h Q Y W d l I D I 5 K S A o M i k v Q 2 h h b m d l Z C B U e X B l L n t D b 2 x 1 b W 4 5 L D h 9 J n F 1 b 3 Q 7 L C Z x d W 9 0 O 1 N l Y 3 R p b 2 4 x L 1 R h Y m x l M D U y I C h Q Y W d l I D I 5 K S A o M i k v Q 2 h h b m d l Z C B U e X B l L n s 1 M i 1 X Z W V r c 1 x u R W 5 k Z W R c b k 1 h c m N o I D I 4 L C w 5 f S Z x d W 9 0 O 1 0 s J n F 1 b 3 Q 7 Q 2 9 s d W 1 u Q 2 9 1 b n Q m c X V v d D s 6 M T A s J n F 1 b 3 Q 7 S 2 V 5 Q 2 9 s d W 1 u T m F t Z X M m c X V v d D s 6 W 1 0 s J n F 1 b 3 Q 7 Q 2 9 s d W 1 u S W R l b n R p d G l l c y Z x d W 9 0 O z p b J n F 1 b 3 Q 7 U 2 V j d G l v b j E v V G F i b G U w N T I g K F B h Z 2 U g M j k p I C g y K S 9 D a G F u Z 2 V k I F R 5 c G U u e y h V L l M u I G R v b G x h c n M g a W 4 g d G h v d X N h b m R z L C B l e G N l c H Q g c G V y I F N o Y X J l I G Z p Z 3 V y Z X M p L D B 9 J n F 1 b 3 Q 7 L C Z x d W 9 0 O 1 N l Y 3 R p b 2 4 x L 1 R h Y m x l M D U y I C h Q Y W d l I D I 5 K S A o M i k v Q 2 h h b m d l Z C B U e X B l L n t D b 2 x 1 b W 4 y L D F 9 J n F 1 b 3 Q 7 L C Z x d W 9 0 O 1 N l Y 3 R p b 2 4 x L 1 R h Y m x l M D U y I C h Q Y W d l I D I 5 K S A o M i k v Q 2 h h b m d l Z C B U e X B l L n t D b 2 x 1 b W 4 z L D J 9 J n F 1 b 3 Q 7 L C Z x d W 9 0 O 1 N l Y 3 R p b 2 4 x L 1 R h Y m x l M D U y I C h Q Y W d l I D I 5 K S A o M i k v Q 2 h h b m d l Z C B U e X B l L n t D b 2 x 1 b W 4 0 L D N 9 J n F 1 b 3 Q 7 L C Z x d W 9 0 O 1 N l Y 3 R p b 2 4 x L 1 R h Y m x l M D U y I C h Q Y W d l I D I 5 K S A o M i k v Q 2 h h b m d l Z C B U e X B l L n t D b 2 x 1 b W 4 1 L D R 9 J n F 1 b 3 Q 7 L C Z x d W 9 0 O 1 N l Y 3 R p b 2 4 x L 1 R h Y m x l M D U y I C h Q Y W d l I D I 5 K S A o M i k v Q 2 h h b m d l Z C B U e X B l L n t D b 2 x 1 b W 4 2 L D V 9 J n F 1 b 3 Q 7 L C Z x d W 9 0 O 1 N l Y 3 R p b 2 4 x L 1 R h Y m x l M D U y I C h Q Y W d l I D I 5 K S A o M i k v Q 2 h h b m d l Z C B U e X B l L n t D b 2 x 1 b W 4 3 L D Z 9 J n F 1 b 3 Q 7 L C Z x d W 9 0 O 1 N l Y 3 R p b 2 4 x L 1 R h Y m x l M D U y I C h Q Y W d l I D I 5 K S A o M i k v Q 2 h h b m d l Z C B U e X B l L n s 1 M y 1 X Z W V r c 1 x u R W 5 k Z W Q g Q X B y a W w s N 3 0 m c X V v d D s s J n F 1 b 3 Q 7 U 2 V j d G l v b j E v V G F i b G U w N T I g K F B h Z 2 U g M j k p I C g y K S 9 D a G F u Z 2 V k I F R 5 c G U u e 0 N v b H V t b j k s O H 0 m c X V v d D s s J n F 1 b 3 Q 7 U 2 V j d G l v b j E v V G F i b G U w N T I g K F B h Z 2 U g M j k p I C g y K S 9 D a G F u Z 2 V k I F R 5 c G U u e z U y L V d l Z W t z X G 5 F b m R l Z F x u T W F y Y 2 g g M j g s L D l 9 J n F 1 b 3 Q 7 X S w m c X V v d D t S Z W x h d G l v b n N o a X B J b m Z v J n F 1 b 3 Q 7 O l t d f S I g L z 4 8 L 1 N 0 Y W J s Z U V u d H J p Z X M + P C 9 J d G V t P j x J d G V t P j x J d G V t T G 9 j Y X R p b 2 4 + P E l 0 Z W 1 U e X B l P k Z v c m 1 1 b G E 8 L 0 l 0 Z W 1 U e X B l P j x J d G V t U G F 0 a D 5 T Z W N 0 a W 9 u M S 9 U Y W J s Z T A 1 M i U y M C h Q Y W d l J T I w M j k p J T I w K D I p L 1 N v d X J j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R h Y m x l M D U y J T I w K F B h Z 2 U l M j A y O S k l M j A o M i k v V G F i b G U w N T I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U Y W J s Z T A 1 M i U y M C h Q Y W d l J T I w M j k p J T I w K D I p L 1 B y b 2 1 v d G V k J T I w S G V h Z G V y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R h Y m x l M D U y J T I w K F B h Z 2 U l M j A y O S k l M j A o M i k v Q 2 h h b m d l Z C U y M F R 5 c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U Y W J s Z T A 0 O C U y M C h Q Y W d l J T I w M j g p J T I w K D I p P C 9 J d G V t U G F 0 a D 4 8 L 0 l 0 Z W 1 M b 2 N h d G l v b j 4 8 U 3 R h Y m x l R W 5 0 c m l l c z 4 8 R W 5 0 c n k g V H l w Z T 0 i S X N Q c m l 2 Y X R l I i B W Y W x 1 Z T 0 i b D A i I C 8 + P E V u d H J 5 I F R 5 c G U 9 I k Z p b G x F b m F i b G V k I i B W Y W x 1 Z T 0 i b D A i I C 8 + P E V u d H J 5 I F R 5 c G U 9 I k Z p b G x P Y m p l Y 3 R U e X B l I i B W Y W x 1 Z T 0 i c 0 N v b m 5 l Y 3 R p b 2 5 P b m x 5 I i A v P j x F b n R y e S B U e X B l P S J G a W x s V G 9 E Y X R h T W 9 k Z W x F b m F i b G V k I i B W Y W x 1 Z T 0 i b D A i I C 8 + P E V u d H J 5 I F R 5 c G U 9 I k J 1 Z m Z l c k 5 l e H R S Z W Z y Z X N o I i B W Y W x 1 Z T 0 i b D E i I C 8 + P E V u d H J 5 I F R 5 c G U 9 I l J l c 3 V s d F R 5 c G U i I F Z h b H V l P S J z V G F i b G U i I C 8 + P E V u d H J 5 I F R 5 c G U 9 I k 5 h b W V V c G R h d G V k Q W Z 0 Z X J G a W x s I i B W Y W x 1 Z T 0 i b D A i I C 8 + P E V u d H J 5 I F R 5 c G U 9 I k 5 h d m l n Y X R p b 2 5 T d G V w T m F t Z S I g V m F s d W U 9 I n N O Y X Z p Z 2 F 0 a W 9 u I i A v P j x F b n R y e S B U e X B l P S J G a W x s Z W R D b 2 1 w b G V 0 Z V J l c 3 V s d F R v V 2 9 y a 3 N o Z W V 0 I i B W Y W x 1 Z T 0 i b D E i I C 8 + P E V u d H J 5 I F R 5 c G U 9 I k F k Z G V k V G 9 E Y X R h T W 9 k Z W w i I F Z h b H V l P S J s M C I g L z 4 8 R W 5 0 c n k g V H l w Z T 0 i R m l s b E N v d W 5 0 I i B W Y W x 1 Z T 0 i b D U i I C 8 + P E V u d H J 5 I F R 5 c G U 9 I k Z p b G x F c n J v c k N v Z G U i I F Z h b H V l P S J z V W 5 r b m 9 3 b i I g L z 4 8 R W 5 0 c n k g V H l w Z T 0 i R m l s b E V y c m 9 y Q 2 9 1 b n Q i I F Z h b H V l P S J s M C I g L z 4 8 R W 5 0 c n k g V H l w Z T 0 i R m l s b E x h c 3 R V c G R h d G V k I i B W Y W x 1 Z T 0 i Z D I w M j I t M D c t M D Z U M T M 6 M z Y 6 M j Y u M z M 1 M D Y 4 M F o i I C 8 + P E V u d H J 5 I F R 5 c G U 9 I k Z p b G x D b 2 x 1 b W 5 U e X B l c y I g V m F s d W U 9 I n N C Z 1 l G Q X d Z R k F 3 P T 0 i I C 8 + P E V u d H J 5 I F R 5 c G U 9 I k Z p b G x D b 2 x 1 b W 5 O Y W 1 l c y I g V m F s d W U 9 I n N b J n F 1 b 3 Q 7 Q 2 9 s d W 1 u M S Z x d W 9 0 O y w m c X V v d D t D b 2 x 1 b W 4 y J n F 1 b 3 Q 7 L C Z x d W 9 0 O 0 N v b H V t b j M m c X V v d D s s J n F 1 b 3 Q 7 Q 2 9 s d W 1 u N C Z x d W 9 0 O y w m c X V v d D t D b 2 x 1 b W 4 1 J n F 1 b 3 Q 7 L C Z x d W 9 0 O 0 N v b H V t b j Y m c X V v d D s s J n F 1 b 3 Q 7 Q 2 9 s d W 1 u N y Z x d W 9 0 O 1 0 i I C 8 + P E V u d H J 5 I F R 5 c G U 9 I k Z p b G x T d G F 0 d X M i I F Z h b H V l P S J z Q 2 9 t c G x l d G U i I C 8 + P E V u d H J 5 I F R 5 c G U 9 I l J l b G F 0 a W 9 u c 2 h p c E l u Z m 9 D b 2 5 0 Y W l u Z X I i I F Z h b H V l P S J z e y Z x d W 9 0 O 2 N v b H V t b k N v d W 5 0 J n F 1 b 3 Q 7 O j c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1 R h Y m x l M D Q 4 I C h Q Y W d l I D I 4 K S A o M i k v Q 2 h h b m d l Z C B U e X B l L n t D b 2 x 1 b W 4 x L D B 9 J n F 1 b 3 Q 7 L C Z x d W 9 0 O 1 N l Y 3 R p b 2 4 x L 1 R h Y m x l M D Q 4 I C h Q Y W d l I D I 4 K S A o M i k v Q 2 h h b m d l Z C B U e X B l L n t D b 2 x 1 b W 4 y L D F 9 J n F 1 b 3 Q 7 L C Z x d W 9 0 O 1 N l Y 3 R p b 2 4 x L 1 R h Y m x l M D Q 4 I C h Q Y W d l I D I 4 K S A o M i k v Q 2 h h b m d l Z C B U e X B l L n t D b 2 x 1 b W 4 z L D J 9 J n F 1 b 3 Q 7 L C Z x d W 9 0 O 1 N l Y 3 R p b 2 4 x L 1 R h Y m x l M D Q 4 I C h Q Y W d l I D I 4 K S A o M i k v Q 2 h h b m d l Z C B U e X B l L n t D b 2 x 1 b W 4 0 L D N 9 J n F 1 b 3 Q 7 L C Z x d W 9 0 O 1 N l Y 3 R p b 2 4 x L 1 R h Y m x l M D Q 4 I C h Q Y W d l I D I 4 K S A o M i k v Q 2 h h b m d l Z C B U e X B l L n t D b 2 x 1 b W 4 1 L D R 9 J n F 1 b 3 Q 7 L C Z x d W 9 0 O 1 N l Y 3 R p b 2 4 x L 1 R h Y m x l M D Q 4 I C h Q Y W d l I D I 4 K S A o M i k v Q 2 h h b m d l Z C B U e X B l L n t D b 2 x 1 b W 4 2 L D V 9 J n F 1 b 3 Q 7 L C Z x d W 9 0 O 1 N l Y 3 R p b 2 4 x L 1 R h Y m x l M D Q 4 I C h Q Y W d l I D I 4 K S A o M i k v Q 2 h h b m d l Z C B U e X B l L n t D b 2 x 1 b W 4 3 L D Z 9 J n F 1 b 3 Q 7 X S w m c X V v d D t D b 2 x 1 b W 5 D b 3 V u d C Z x d W 9 0 O z o 3 L C Z x d W 9 0 O 0 t l e U N v b H V t b k 5 h b W V z J n F 1 b 3 Q 7 O l t d L C Z x d W 9 0 O 0 N v b H V t b k l k Z W 5 0 a X R p Z X M m c X V v d D s 6 W y Z x d W 9 0 O 1 N l Y 3 R p b 2 4 x L 1 R h Y m x l M D Q 4 I C h Q Y W d l I D I 4 K S A o M i k v Q 2 h h b m d l Z C B U e X B l L n t D b 2 x 1 b W 4 x L D B 9 J n F 1 b 3 Q 7 L C Z x d W 9 0 O 1 N l Y 3 R p b 2 4 x L 1 R h Y m x l M D Q 4 I C h Q Y W d l I D I 4 K S A o M i k v Q 2 h h b m d l Z C B U e X B l L n t D b 2 x 1 b W 4 y L D F 9 J n F 1 b 3 Q 7 L C Z x d W 9 0 O 1 N l Y 3 R p b 2 4 x L 1 R h Y m x l M D Q 4 I C h Q Y W d l I D I 4 K S A o M i k v Q 2 h h b m d l Z C B U e X B l L n t D b 2 x 1 b W 4 z L D J 9 J n F 1 b 3 Q 7 L C Z x d W 9 0 O 1 N l Y 3 R p b 2 4 x L 1 R h Y m x l M D Q 4 I C h Q Y W d l I D I 4 K S A o M i k v Q 2 h h b m d l Z C B U e X B l L n t D b 2 x 1 b W 4 0 L D N 9 J n F 1 b 3 Q 7 L C Z x d W 9 0 O 1 N l Y 3 R p b 2 4 x L 1 R h Y m x l M D Q 4 I C h Q Y W d l I D I 4 K S A o M i k v Q 2 h h b m d l Z C B U e X B l L n t D b 2 x 1 b W 4 1 L D R 9 J n F 1 b 3 Q 7 L C Z x d W 9 0 O 1 N l Y 3 R p b 2 4 x L 1 R h Y m x l M D Q 4 I C h Q Y W d l I D I 4 K S A o M i k v Q 2 h h b m d l Z C B U e X B l L n t D b 2 x 1 b W 4 2 L D V 9 J n F 1 b 3 Q 7 L C Z x d W 9 0 O 1 N l Y 3 R p b 2 4 x L 1 R h Y m x l M D Q 4 I C h Q Y W d l I D I 4 K S A o M i k v Q 2 h h b m d l Z C B U e X B l L n t D b 2 x 1 b W 4 3 L D Z 9 J n F 1 b 3 Q 7 X S w m c X V v d D t S Z W x h d G l v b n N o a X B J b m Z v J n F 1 b 3 Q 7 O l t d f S I g L z 4 8 L 1 N 0 Y W J s Z U V u d H J p Z X M + P C 9 J d G V t P j x J d G V t P j x J d G V t T G 9 j Y X R p b 2 4 + P E l 0 Z W 1 U e X B l P k Z v c m 1 1 b G E 8 L 0 l 0 Z W 1 U e X B l P j x J d G V t U G F 0 a D 5 T Z W N 0 a W 9 u M S 9 U Y W J s Z T A 0 O C U y M C h Q Y W d l J T I w M j g p J T I w K D I p L 1 N v d X J j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R h Y m x l M D Q 4 J T I w K F B h Z 2 U l M j A y O C k l M j A o M i k v V G F i b G U w N D g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U Y W J s Z T A 0 O C U y M C h Q Y W d l J T I w M j g p J T I w K D I p L 0 N o Y W 5 n Z W Q l M j B U e X B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V G F i b G U w N D k l M j A o U G F n Z S U y M D I 4 K S U y M C g y K T w v S X R l b V B h d G g + P C 9 J d G V t T G 9 j Y X R p b 2 4 + P F N 0 Y W J s Z U V u d H J p Z X M + P E V u d H J 5 I F R 5 c G U 9 I k l z U H J p d m F 0 Z S I g V m F s d W U 9 I m w w I i A v P j x F b n R y e S B U e X B l P S J G a W x s R W 5 h Y m x l Z C I g V m F s d W U 9 I m w w I i A v P j x F b n R y e S B U e X B l P S J G a W x s T 2 J q Z W N 0 V H l w Z S I g V m F s d W U 9 I n N D b 2 5 u Z W N 0 a W 9 u T 2 5 s e S I g L z 4 8 R W 5 0 c n k g V H l w Z T 0 i R m l s b F R v R G F 0 Y U 1 v Z G V s R W 5 h Y m x l Z C I g V m F s d W U 9 I m w w I i A v P j x F b n R y e S B U e X B l P S J C d W Z m Z X J O Z X h 0 U m V m c m V z a C I g V m F s d W U 9 I m w x I i A v P j x F b n R y e S B U e X B l P S J S Z X N 1 b H R U e X B l I i B W Y W x 1 Z T 0 i c 1 R h Y m x l I i A v P j x F b n R y e S B U e X B l P S J O Y W 1 l V X B k Y X R l Z E F m d G V y R m l s b C I g V m F s d W U 9 I m w w I i A v P j x F b n R y e S B U e X B l P S J O Y X Z p Z 2 F 0 a W 9 u U 3 R l c E 5 h b W U i I F Z h b H V l P S J z T m F 2 a W d h d G l v b i I g L z 4 8 R W 5 0 c n k g V H l w Z T 0 i R m l s b G V k Q 2 9 t c G x l d G V S Z X N 1 b H R U b 1 d v c m t z a G V l d C I g V m F s d W U 9 I m w x I i A v P j x F b n R y e S B U e X B l P S J B Z G R l Z F R v R G F 0 Y U 1 v Z G V s I i B W Y W x 1 Z T 0 i b D A i I C 8 + P E V u d H J 5 I F R 5 c G U 9 I k Z p b G x D b 3 V u d C I g V m F s d W U 9 I m w 1 I i A v P j x F b n R y e S B U e X B l P S J G a W x s R X J y b 3 J D b 2 R l I i B W Y W x 1 Z T 0 i c 1 V u a 2 5 v d 2 4 i I C 8 + P E V u d H J 5 I F R 5 c G U 9 I k Z p b G x F c n J v c k N v d W 5 0 I i B W Y W x 1 Z T 0 i b D A i I C 8 + P E V u d H J 5 I F R 5 c G U 9 I k Z p b G x M Y X N 0 V X B k Y X R l Z C I g V m F s d W U 9 I m Q y M D I y L T A 3 L T A 2 V D E z O j M 2 O j E 2 L j A y N D E z M T R a I i A v P j x F b n R y e S B U e X B l P S J G a W x s Q 2 9 s d W 1 u V H l w Z X M i I F Z h b H V l P S J z Q m d Z R 0 J n T T 0 i I C 8 + P E V u d H J 5 I F R 5 c G U 9 I k Z p b G x D b 2 x 1 b W 5 O Y W 1 l c y I g V m F s d W U 9 I n N b J n F 1 b 3 Q 7 Q 2 9 s d W 1 u M S Z x d W 9 0 O y w m c X V v d D t D b 2 x 1 b W 4 y J n F 1 b 3 Q 7 L C Z x d W 9 0 O 0 N v b H V t b j M m c X V v d D s s J n F 1 b 3 Q 7 Q 2 9 s d W 1 u N C Z x d W 9 0 O y w m c X V v d D t D b 2 x 1 b W 4 1 J n F 1 b 3 Q 7 X S I g L z 4 8 R W 5 0 c n k g V H l w Z T 0 i R m l s b F N 0 Y X R 1 c y I g V m F s d W U 9 I n N D b 2 1 w b G V 0 Z S I g L z 4 8 R W 5 0 c n k g V H l w Z T 0 i U m V s Y X R p b 2 5 z a G l w S W 5 m b 0 N v b n R h a W 5 l c i I g V m F s d W U 9 I n N 7 J n F 1 b 3 Q 7 Y 2 9 s d W 1 u Q 2 9 1 b n Q m c X V v d D s 6 N S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V G F i b G U w N D k g K F B h Z 2 U g M j g p I C g y K S 9 D a G F u Z 2 V k I F R 5 c G U u e 0 N v b H V t b j E s M H 0 m c X V v d D s s J n F 1 b 3 Q 7 U 2 V j d G l v b j E v V G F i b G U w N D k g K F B h Z 2 U g M j g p I C g y K S 9 D a G F u Z 2 V k I F R 5 c G U u e 0 N v b H V t b j I s M X 0 m c X V v d D s s J n F 1 b 3 Q 7 U 2 V j d G l v b j E v V G F i b G U w N D k g K F B h Z 2 U g M j g p I C g y K S 9 D a G F u Z 2 V k I F R 5 c G U u e 0 N v b H V t b j M s M n 0 m c X V v d D s s J n F 1 b 3 Q 7 U 2 V j d G l v b j E v V G F i b G U w N D k g K F B h Z 2 U g M j g p I C g y K S 9 D a G F u Z 2 V k I F R 5 c G U u e 0 N v b H V t b j Q s M 3 0 m c X V v d D s s J n F 1 b 3 Q 7 U 2 V j d G l v b j E v V G F i b G U w N D k g K F B h Z 2 U g M j g p I C g y K S 9 D a G F u Z 2 V k I F R 5 c G U u e 0 N v b H V t b j U s N H 0 m c X V v d D t d L C Z x d W 9 0 O 0 N v b H V t b k N v d W 5 0 J n F 1 b 3 Q 7 O j U s J n F 1 b 3 Q 7 S 2 V 5 Q 2 9 s d W 1 u T m F t Z X M m c X V v d D s 6 W 1 0 s J n F 1 b 3 Q 7 Q 2 9 s d W 1 u S W R l b n R p d G l l c y Z x d W 9 0 O z p b J n F 1 b 3 Q 7 U 2 V j d G l v b j E v V G F i b G U w N D k g K F B h Z 2 U g M j g p I C g y K S 9 D a G F u Z 2 V k I F R 5 c G U u e 0 N v b H V t b j E s M H 0 m c X V v d D s s J n F 1 b 3 Q 7 U 2 V j d G l v b j E v V G F i b G U w N D k g K F B h Z 2 U g M j g p I C g y K S 9 D a G F u Z 2 V k I F R 5 c G U u e 0 N v b H V t b j I s M X 0 m c X V v d D s s J n F 1 b 3 Q 7 U 2 V j d G l v b j E v V G F i b G U w N D k g K F B h Z 2 U g M j g p I C g y K S 9 D a G F u Z 2 V k I F R 5 c G U u e 0 N v b H V t b j M s M n 0 m c X V v d D s s J n F 1 b 3 Q 7 U 2 V j d G l v b j E v V G F i b G U w N D k g K F B h Z 2 U g M j g p I C g y K S 9 D a G F u Z 2 V k I F R 5 c G U u e 0 N v b H V t b j Q s M 3 0 m c X V v d D s s J n F 1 b 3 Q 7 U 2 V j d G l v b j E v V G F i b G U w N D k g K F B h Z 2 U g M j g p I C g y K S 9 D a G F u Z 2 V k I F R 5 c G U u e 0 N v b H V t b j U s N H 0 m c X V v d D t d L C Z x d W 9 0 O 1 J l b G F 0 a W 9 u c 2 h p c E l u Z m 8 m c X V v d D s 6 W 1 1 9 I i A v P j w v U 3 R h Y m x l R W 5 0 c m l l c z 4 8 L 0 l 0 Z W 0 + P E l 0 Z W 0 + P E l 0 Z W 1 M b 2 N h d G l v b j 4 8 S X R l b V R 5 c G U + R m 9 y b X V s Y T w v S X R l b V R 5 c G U + P E l 0 Z W 1 Q Y X R o P l N l Y 3 R p b 2 4 x L 1 R h Y m x l M D Q 5 J T I w K F B h Z 2 U l M j A y O C k l M j A o M i k v U 2 9 1 c m N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V G F i b G U w N D k l M j A o U G F n Z S U y M D I 4 K S U y M C g y K S 9 U Y W J s Z T A 0 O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R h Y m x l M D Q 5 J T I w K F B h Z 2 U l M j A y O C k l M j A o M i k v Q 2 h h b m d l Z C U y M F R 5 c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U Y W J s Z T A 1 M C U y M C h Q Y W d l J T I w M j g p J T I w K D I p P C 9 J d G V t U G F 0 a D 4 8 L 0 l 0 Z W 1 M b 2 N h d G l v b j 4 8 U 3 R h Y m x l R W 5 0 c m l l c z 4 8 R W 5 0 c n k g V H l w Z T 0 i S X N Q c m l 2 Y X R l I i B W Y W x 1 Z T 0 i b D A i I C 8 + P E V u d H J 5 I F R 5 c G U 9 I k Z p b G x F b m F i b G V k I i B W Y W x 1 Z T 0 i b D A i I C 8 + P E V u d H J 5 I F R 5 c G U 9 I k Z p b G x P Y m p l Y 3 R U e X B l I i B W Y W x 1 Z T 0 i c 0 N v b m 5 l Y 3 R p b 2 5 P b m x 5 I i A v P j x F b n R y e S B U e X B l P S J G a W x s V G 9 E Y X R h T W 9 k Z W x F b m F i b G V k I i B W Y W x 1 Z T 0 i b D A i I C 8 + P E V u d H J 5 I F R 5 c G U 9 I k J 1 Z m Z l c k 5 l e H R S Z W Z y Z X N o I i B W Y W x 1 Z T 0 i b D E i I C 8 + P E V u d H J 5 I F R 5 c G U 9 I l J l c 3 V s d F R 5 c G U i I F Z h b H V l P S J z V G F i b G U i I C 8 + P E V u d H J 5 I F R 5 c G U 9 I k 5 h b W V V c G R h d G V k Q W Z 0 Z X J G a W x s I i B W Y W x 1 Z T 0 i b D A i I C 8 + P E V u d H J 5 I F R 5 c G U 9 I k Z p b G x l Z E N v b X B s Z X R l U m V z d W x 0 V G 9 X b 3 J r c 2 h l Z X Q i I F Z h b H V l P S J s M S I g L z 4 8 R W 5 0 c n k g V H l w Z T 0 i Q W R k Z W R U b 0 R h d G F N b 2 R l b C I g V m F s d W U 9 I m w w I i A v P j x F b n R y e S B U e X B l P S J G a W x s Q 2 9 1 b n Q i I F Z h b H V l P S J s N i I g L z 4 8 R W 5 0 c n k g V H l w Z T 0 i R m l s b E V y c m 9 y Q 2 9 k Z S I g V m F s d W U 9 I n N V b m t u b 3 d u I i A v P j x F b n R y e S B U e X B l P S J G a W x s R X J y b 3 J D b 3 V u d C I g V m F s d W U 9 I m w w I i A v P j x F b n R y e S B U e X B l P S J G a W x s T G F z d F V w Z G F 0 Z W Q i I F Z h b H V l P S J k M j A y M i 0 w N y 0 w N l Q x M z o z N j o z M S 4 w M j I 4 N z E 0 W i I g L z 4 8 R W 5 0 c n k g V H l w Z T 0 i R m l s b E N v b H V t b l R 5 c G V z I i B W Y W x 1 Z T 0 i c 0 J n T U R C Z 1 l E Q m c 9 P S I g L z 4 8 R W 5 0 c n k g V H l w Z T 0 i R m l s b E N v b H V t b k 5 h b W V z I i B W Y W x 1 Z T 0 i c 1 s m c X V v d D t D b 2 x 1 b W 4 x J n F 1 b 3 Q 7 L C Z x d W 9 0 O 0 N v b H V t b j I m c X V v d D s s J n F 1 b 3 Q 7 Q 2 9 s d W 1 u M y Z x d W 9 0 O y w m c X V v d D t D b 2 x 1 b W 4 0 J n F 1 b 3 Q 7 L C Z x d W 9 0 O 0 N v b H V t b j U m c X V v d D s s J n F 1 b 3 Q 7 Q 2 9 s d W 1 u N i Z x d W 9 0 O y w m c X V v d D t D b 2 x 1 b W 4 3 J n F 1 b 3 Q 7 X S I g L z 4 8 R W 5 0 c n k g V H l w Z T 0 i R m l s b F N 0 Y X R 1 c y I g V m F s d W U 9 I n N D b 2 1 w b G V 0 Z S I g L z 4 8 R W 5 0 c n k g V H l w Z T 0 i U m V s Y X R p b 2 5 z a G l w S W 5 m b 0 N v b n R h a W 5 l c i I g V m F s d W U 9 I n N 7 J n F 1 b 3 Q 7 Y 2 9 s d W 1 u Q 2 9 1 b n Q m c X V v d D s 6 N y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V G F i b G U w N T A g K F B h Z 2 U g M j g p I C g y K S 9 D a G F u Z 2 V k I F R 5 c G U u e 0 N v b H V t b j E s M H 0 m c X V v d D s s J n F 1 b 3 Q 7 U 2 V j d G l v b j E v V G F i b G U w N T A g K F B h Z 2 U g M j g p I C g y K S 9 D a G F u Z 2 V k I F R 5 c G U u e 0 N v b H V t b j I s M X 0 m c X V v d D s s J n F 1 b 3 Q 7 U 2 V j d G l v b j E v V G F i b G U w N T A g K F B h Z 2 U g M j g p I C g y K S 9 D a G F u Z 2 V k I F R 5 c G U u e 0 N v b H V t b j M s M n 0 m c X V v d D s s J n F 1 b 3 Q 7 U 2 V j d G l v b j E v V G F i b G U w N T A g K F B h Z 2 U g M j g p I C g y K S 9 D a G F u Z 2 V k I F R 5 c G U u e 0 N v b H V t b j Q s M 3 0 m c X V v d D s s J n F 1 b 3 Q 7 U 2 V j d G l v b j E v V G F i b G U w N T A g K F B h Z 2 U g M j g p I C g y K S 9 D a G F u Z 2 V k I F R 5 c G U u e 0 N v b H V t b j U s N H 0 m c X V v d D s s J n F 1 b 3 Q 7 U 2 V j d G l v b j E v V G F i b G U w N T A g K F B h Z 2 U g M j g p I C g y K S 9 D a G F u Z 2 V k I F R 5 c G U u e 0 N v b H V t b j Y s N X 0 m c X V v d D s s J n F 1 b 3 Q 7 U 2 V j d G l v b j E v V G F i b G U w N T A g K F B h Z 2 U g M j g p I C g y K S 9 D a G F u Z 2 V k I F R 5 c G U u e 0 N v b H V t b j c s N n 0 m c X V v d D t d L C Z x d W 9 0 O 0 N v b H V t b k N v d W 5 0 J n F 1 b 3 Q 7 O j c s J n F 1 b 3 Q 7 S 2 V 5 Q 2 9 s d W 1 u T m F t Z X M m c X V v d D s 6 W 1 0 s J n F 1 b 3 Q 7 Q 2 9 s d W 1 u S W R l b n R p d G l l c y Z x d W 9 0 O z p b J n F 1 b 3 Q 7 U 2 V j d G l v b j E v V G F i b G U w N T A g K F B h Z 2 U g M j g p I C g y K S 9 D a G F u Z 2 V k I F R 5 c G U u e 0 N v b H V t b j E s M H 0 m c X V v d D s s J n F 1 b 3 Q 7 U 2 V j d G l v b j E v V G F i b G U w N T A g K F B h Z 2 U g M j g p I C g y K S 9 D a G F u Z 2 V k I F R 5 c G U u e 0 N v b H V t b j I s M X 0 m c X V v d D s s J n F 1 b 3 Q 7 U 2 V j d G l v b j E v V G F i b G U w N T A g K F B h Z 2 U g M j g p I C g y K S 9 D a G F u Z 2 V k I F R 5 c G U u e 0 N v b H V t b j M s M n 0 m c X V v d D s s J n F 1 b 3 Q 7 U 2 V j d G l v b j E v V G F i b G U w N T A g K F B h Z 2 U g M j g p I C g y K S 9 D a G F u Z 2 V k I F R 5 c G U u e 0 N v b H V t b j Q s M 3 0 m c X V v d D s s J n F 1 b 3 Q 7 U 2 V j d G l v b j E v V G F i b G U w N T A g K F B h Z 2 U g M j g p I C g y K S 9 D a G F u Z 2 V k I F R 5 c G U u e 0 N v b H V t b j U s N H 0 m c X V v d D s s J n F 1 b 3 Q 7 U 2 V j d G l v b j E v V G F i b G U w N T A g K F B h Z 2 U g M j g p I C g y K S 9 D a G F u Z 2 V k I F R 5 c G U u e 0 N v b H V t b j Y s N X 0 m c X V v d D s s J n F 1 b 3 Q 7 U 2 V j d G l v b j E v V G F i b G U w N T A g K F B h Z 2 U g M j g p I C g y K S 9 D a G F u Z 2 V k I F R 5 c G U u e 0 N v b H V t b j c s N n 0 m c X V v d D t d L C Z x d W 9 0 O 1 J l b G F 0 a W 9 u c 2 h p c E l u Z m 8 m c X V v d D s 6 W 1 1 9 I i A v P j w v U 3 R h Y m x l R W 5 0 c m l l c z 4 8 L 0 l 0 Z W 0 + P E l 0 Z W 0 + P E l 0 Z W 1 M b 2 N h d G l v b j 4 8 S X R l b V R 5 c G U + R m 9 y b X V s Y T w v S X R l b V R 5 c G U + P E l 0 Z W 1 Q Y X R o P l N l Y 3 R p b 2 4 x L 1 R h Y m x l M D U w J T I w K F B h Z 2 U l M j A y O C k l M j A o M i k v U 2 9 1 c m N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V G F i b G U w N T A l M j A o U G F n Z S U y M D I 4 K S U y M C g y K S 9 U Y W J s Z T A 1 M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R h Y m x l M D U w J T I w K F B h Z 2 U l M j A y O C k l M j A o M i k v Q 2 h h b m d l Z C U y M F R 5 c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U Y W J s Z T A 1 M S U y M C h Q Y W d l J T I w M j g p J T I w K D I p P C 9 J d G V t U G F 0 a D 4 8 L 0 l 0 Z W 1 M b 2 N h d G l v b j 4 8 U 3 R h Y m x l R W 5 0 c m l l c z 4 8 R W 5 0 c n k g V H l w Z T 0 i S X N Q c m l 2 Y X R l I i B W Y W x 1 Z T 0 i b D A i I C 8 + P E V u d H J 5 I F R 5 c G U 9 I k Z p b G x F b m F i b G V k I i B W Y W x 1 Z T 0 i b D A i I C 8 + P E V u d H J 5 I F R 5 c G U 9 I k Z p b G x P Y m p l Y 3 R U e X B l I i B W Y W x 1 Z T 0 i c 0 N v b m 5 l Y 3 R p b 2 5 P b m x 5 I i A v P j x F b n R y e S B U e X B l P S J G a W x s V G 9 E Y X R h T W 9 k Z W x F b m F i b G V k I i B W Y W x 1 Z T 0 i b D A i I C 8 + P E V u d H J 5 I F R 5 c G U 9 I k J 1 Z m Z l c k 5 l e H R S Z W Z y Z X N o I i B W Y W x 1 Z T 0 i b D E i I C 8 + P E V u d H J 5 I F R 5 c G U 9 I l J l c 3 V s d F R 5 c G U i I F Z h b H V l P S J z V G F i b G U i I C 8 + P E V u d H J 5 I F R 5 c G U 9 I k 5 h b W V V c G R h d G V k Q W Z 0 Z X J G a W x s I i B W Y W x 1 Z T 0 i b D A i I C 8 + P E V u d H J 5 I F R 5 c G U 9 I k Z p b G x l Z E N v b X B s Z X R l U m V z d W x 0 V G 9 X b 3 J r c 2 h l Z X Q i I F Z h b H V l P S J s M S I g L z 4 8 R W 5 0 c n k g V H l w Z T 0 i Q W R k Z W R U b 0 R h d G F N b 2 R l b C I g V m F s d W U 9 I m w w I i A v P j x F b n R y e S B U e X B l P S J G a W x s Q 2 9 1 b n Q i I F Z h b H V l P S J s O C I g L z 4 8 R W 5 0 c n k g V H l w Z T 0 i R m l s b E V y c m 9 y Q 2 9 k Z S I g V m F s d W U 9 I n N V b m t u b 3 d u I i A v P j x F b n R y e S B U e X B l P S J G a W x s R X J y b 3 J D b 3 V u d C I g V m F s d W U 9 I m w w I i A v P j x F b n R y e S B U e X B l P S J G a W x s T G F z d F V w Z G F 0 Z W Q i I F Z h b H V l P S J k M j A y M i 0 w N y 0 w N l Q x M z o z N j o x M C 4 x N T E 0 M z E 1 W i I g L z 4 8 R W 5 0 c n k g V H l w Z T 0 i R m l s b E N v b H V t b l R 5 c G V z I i B W Y W x 1 Z T 0 i c 0 J n W U Z C Z 0 1 H Q X d Z R C I g L z 4 8 R W 5 0 c n k g V H l w Z T 0 i R m l s b E N v b H V t b k 5 h b W V z I i B W Y W x 1 Z T 0 i c 1 s m c X V v d D t D b 2 x 1 b W 4 x J n F 1 b 3 Q 7 L C Z x d W 9 0 O 0 N v b H V t b j I m c X V v d D s s J n F 1 b 3 Q 7 Q 2 9 s d W 1 u M y Z x d W 9 0 O y w m c X V v d D t D b 2 x 1 b W 4 0 J n F 1 b 3 Q 7 L C Z x d W 9 0 O 0 N v b H V t b j U m c X V v d D s s J n F 1 b 3 Q 7 Q 2 9 s d W 1 u N i Z x d W 9 0 O y w m c X V v d D t D b 2 x 1 b W 4 3 J n F 1 b 3 Q 7 L C Z x d W 9 0 O 0 N v b H V t b j g m c X V v d D s s J n F 1 b 3 Q 7 Q 2 9 s d W 1 u O S Z x d W 9 0 O 1 0 i I C 8 + P E V u d H J 5 I F R 5 c G U 9 I k Z p b G x T d G F 0 d X M i I F Z h b H V l P S J z Q 2 9 t c G x l d G U i I C 8 + P E V u d H J 5 I F R 5 c G U 9 I l J l b G F 0 a W 9 u c 2 h p c E l u Z m 9 D b 2 5 0 Y W l u Z X I i I F Z h b H V l P S J z e y Z x d W 9 0 O 2 N v b H V t b k N v d W 5 0 J n F 1 b 3 Q 7 O j k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1 R h Y m x l M D U x I C h Q Y W d l I D I 4 K S A o M i k v Q 2 h h b m d l Z C B U e X B l L n t D b 2 x 1 b W 4 x L D B 9 J n F 1 b 3 Q 7 L C Z x d W 9 0 O 1 N l Y 3 R p b 2 4 x L 1 R h Y m x l M D U x I C h Q Y W d l I D I 4 K S A o M i k v Q 2 h h b m d l Z C B U e X B l L n t D b 2 x 1 b W 4 y L D F 9 J n F 1 b 3 Q 7 L C Z x d W 9 0 O 1 N l Y 3 R p b 2 4 x L 1 R h Y m x l M D U x I C h Q Y W d l I D I 4 K S A o M i k v Q 2 h h b m d l Z C B U e X B l L n t D b 2 x 1 b W 4 z L D J 9 J n F 1 b 3 Q 7 L C Z x d W 9 0 O 1 N l Y 3 R p b 2 4 x L 1 R h Y m x l M D U x I C h Q Y W d l I D I 4 K S A o M i k v Q 2 h h b m d l Z C B U e X B l L n t D b 2 x 1 b W 4 0 L D N 9 J n F 1 b 3 Q 7 L C Z x d W 9 0 O 1 N l Y 3 R p b 2 4 x L 1 R h Y m x l M D U x I C h Q Y W d l I D I 4 K S A o M i k v Q 2 h h b m d l Z C B U e X B l L n t D b 2 x 1 b W 4 1 L D R 9 J n F 1 b 3 Q 7 L C Z x d W 9 0 O 1 N l Y 3 R p b 2 4 x L 1 R h Y m x l M D U x I C h Q Y W d l I D I 4 K S A o M i k v Q 2 h h b m d l Z C B U e X B l L n t D b 2 x 1 b W 4 2 L D V 9 J n F 1 b 3 Q 7 L C Z x d W 9 0 O 1 N l Y 3 R p b 2 4 x L 1 R h Y m x l M D U x I C h Q Y W d l I D I 4 K S A o M i k v Q 2 h h b m d l Z C B U e X B l L n t D b 2 x 1 b W 4 3 L D Z 9 J n F 1 b 3 Q 7 L C Z x d W 9 0 O 1 N l Y 3 R p b 2 4 x L 1 R h Y m x l M D U x I C h Q Y W d l I D I 4 K S A o M i k v Q 2 h h b m d l Z C B U e X B l L n t D b 2 x 1 b W 4 4 L D d 9 J n F 1 b 3 Q 7 L C Z x d W 9 0 O 1 N l Y 3 R p b 2 4 x L 1 R h Y m x l M D U x I C h Q Y W d l I D I 4 K S A o M i k v Q 2 h h b m d l Z C B U e X B l L n t D b 2 x 1 b W 4 5 L D h 9 J n F 1 b 3 Q 7 X S w m c X V v d D t D b 2 x 1 b W 5 D b 3 V u d C Z x d W 9 0 O z o 5 L C Z x d W 9 0 O 0 t l e U N v b H V t b k 5 h b W V z J n F 1 b 3 Q 7 O l t d L C Z x d W 9 0 O 0 N v b H V t b k l k Z W 5 0 a X R p Z X M m c X V v d D s 6 W y Z x d W 9 0 O 1 N l Y 3 R p b 2 4 x L 1 R h Y m x l M D U x I C h Q Y W d l I D I 4 K S A o M i k v Q 2 h h b m d l Z C B U e X B l L n t D b 2 x 1 b W 4 x L D B 9 J n F 1 b 3 Q 7 L C Z x d W 9 0 O 1 N l Y 3 R p b 2 4 x L 1 R h Y m x l M D U x I C h Q Y W d l I D I 4 K S A o M i k v Q 2 h h b m d l Z C B U e X B l L n t D b 2 x 1 b W 4 y L D F 9 J n F 1 b 3 Q 7 L C Z x d W 9 0 O 1 N l Y 3 R p b 2 4 x L 1 R h Y m x l M D U x I C h Q Y W d l I D I 4 K S A o M i k v Q 2 h h b m d l Z C B U e X B l L n t D b 2 x 1 b W 4 z L D J 9 J n F 1 b 3 Q 7 L C Z x d W 9 0 O 1 N l Y 3 R p b 2 4 x L 1 R h Y m x l M D U x I C h Q Y W d l I D I 4 K S A o M i k v Q 2 h h b m d l Z C B U e X B l L n t D b 2 x 1 b W 4 0 L D N 9 J n F 1 b 3 Q 7 L C Z x d W 9 0 O 1 N l Y 3 R p b 2 4 x L 1 R h Y m x l M D U x I C h Q Y W d l I D I 4 K S A o M i k v Q 2 h h b m d l Z C B U e X B l L n t D b 2 x 1 b W 4 1 L D R 9 J n F 1 b 3 Q 7 L C Z x d W 9 0 O 1 N l Y 3 R p b 2 4 x L 1 R h Y m x l M D U x I C h Q Y W d l I D I 4 K S A o M i k v Q 2 h h b m d l Z C B U e X B l L n t D b 2 x 1 b W 4 2 L D V 9 J n F 1 b 3 Q 7 L C Z x d W 9 0 O 1 N l Y 3 R p b 2 4 x L 1 R h Y m x l M D U x I C h Q Y W d l I D I 4 K S A o M i k v Q 2 h h b m d l Z C B U e X B l L n t D b 2 x 1 b W 4 3 L D Z 9 J n F 1 b 3 Q 7 L C Z x d W 9 0 O 1 N l Y 3 R p b 2 4 x L 1 R h Y m x l M D U x I C h Q Y W d l I D I 4 K S A o M i k v Q 2 h h b m d l Z C B U e X B l L n t D b 2 x 1 b W 4 4 L D d 9 J n F 1 b 3 Q 7 L C Z x d W 9 0 O 1 N l Y 3 R p b 2 4 x L 1 R h Y m x l M D U x I C h Q Y W d l I D I 4 K S A o M i k v Q 2 h h b m d l Z C B U e X B l L n t D b 2 x 1 b W 4 5 L D h 9 J n F 1 b 3 Q 7 X S w m c X V v d D t S Z W x h d G l v b n N o a X B J b m Z v J n F 1 b 3 Q 7 O l t d f S I g L z 4 8 L 1 N 0 Y W J s Z U V u d H J p Z X M + P C 9 J d G V t P j x J d G V t P j x J d G V t T G 9 j Y X R p b 2 4 + P E l 0 Z W 1 U e X B l P k Z v c m 1 1 b G E 8 L 0 l 0 Z W 1 U e X B l P j x J d G V t U G F 0 a D 5 T Z W N 0 a W 9 u M S 9 U Y W J s Z T A 1 M S U y M C h Q Y W d l J T I w M j g p J T I w K D I p L 1 N v d X J j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R h Y m x l M D U x J T I w K F B h Z 2 U l M j A y O C k l M j A o M i k v V G F i b G U w N T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U Y W J s Z T A 1 M S U y M C h Q Y W d l J T I w M j g p J T I w K D I p L 0 N o Y W 5 n Z W Q l M j B U e X B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Q X B w Z W 5 k M j I 8 L 0 l 0 Z W 1 Q Y X R o P j w v S X R l b U x v Y 2 F 0 a W 9 u P j x T d G F i b G V F b n R y a W V z P j x F b n R y e S B U e X B l P S J J c 1 B y a X Z h d G U i I F Z h b H V l P S J s M C I g L z 4 8 R W 5 0 c n k g V H l w Z T 0 i R m l s b E V u Y W J s Z W Q i I F Z h b H V l P S J s M C I g L z 4 8 R W 5 0 c n k g V H l w Z T 0 i R m l s b E 9 i a m V j d F R 5 c G U i I F Z h b H V l P S J z Q 2 9 u b m V j d G l v b k 9 u b H k i I C 8 + P E V u d H J 5 I F R 5 c G U 9 I k Z p b G x U b 0 R h d G F N b 2 R l b E V u Y W J s Z W Q i I F Z h b H V l P S J s M C I g L z 4 8 R W 5 0 c n k g V H l w Z T 0 i Q n V m Z m V y T m V 4 d F J l Z n J l c 2 g i I F Z h b H V l P S J s M S I g L z 4 8 R W 5 0 c n k g V H l w Z T 0 i U m V z d W x 0 V H l w Z S I g V m F s d W U 9 I n N U Y W J s Z S I g L z 4 8 R W 5 0 c n k g V H l w Z T 0 i T m F t Z V V w Z G F 0 Z W R B Z n R l c k Z p b G w i I F Z h b H V l P S J s M C I g L z 4 8 R W 5 0 c n k g V H l w Z T 0 i T m F 2 a W d h d G l v b l N 0 Z X B O Y W 1 l I i B W Y W x 1 Z T 0 i c 0 5 h d m l n Y X R p b 2 4 i I C 8 + P E V u d H J 5 I F R 5 c G U 9 I k Z p b G x l Z E N v b X B s Z X R l U m V z d W x 0 V G 9 X b 3 J r c 2 h l Z X Q i I F Z h b H V l P S J s M S I g L z 4 8 R W 5 0 c n k g V H l w Z T 0 i Q W R k Z W R U b 0 R h d G F N b 2 R l b C I g V m F s d W U 9 I m w w I i A v P j x F b n R y e S B U e X B l P S J G a W x s Q 2 9 1 b n Q i I F Z h b H V l P S J s M j Q i I C 8 + P E V u d H J 5 I F R 5 c G U 9 I k Z p b G x F c n J v c k N v Z G U i I F Z h b H V l P S J z V W 5 r b m 9 3 b i I g L z 4 8 R W 5 0 c n k g V H l w Z T 0 i R m l s b E V y c m 9 y Q 2 9 1 b n Q i I F Z h b H V l P S J s M C I g L z 4 8 R W 5 0 c n k g V H l w Z T 0 i R m l s b E x h c 3 R V c G R h d G V k I i B W Y W x 1 Z T 0 i Z D I w M j I t M D c t M D Z U M T M 6 M z Y 6 N D A u N D I 0 M D Q 1 N 1 o i I C 8 + P E V u d H J 5 I F R 5 c G U 9 I k Z p b G x D b 2 x 1 b W 5 U e X B l c y I g V m F s d W U 9 I n N C Z 0 F B Q U F B Q U F B W U Q i I C 8 + P E V u d H J 5 I F R 5 c G U 9 I k Z p b G x D b 2 x 1 b W 5 O Y W 1 l c y I g V m F s d W U 9 I n N b J n F 1 b 3 Q 7 Q 2 9 s d W 1 u M S Z x d W 9 0 O y w m c X V v d D t D b 2 x 1 b W 4 y J n F 1 b 3 Q 7 L C Z x d W 9 0 O 0 N v b H V t b j M m c X V v d D s s J n F 1 b 3 Q 7 Q 2 9 s d W 1 u N C Z x d W 9 0 O y w m c X V v d D t D b 2 x 1 b W 4 1 J n F 1 b 3 Q 7 L C Z x d W 9 0 O 0 N v b H V t b j Y m c X V v d D s s J n F 1 b 3 Q 7 Q 2 9 s d W 1 u N y Z x d W 9 0 O y w m c X V v d D t D b 2 x 1 b W 4 4 J n F 1 b 3 Q 7 L C Z x d W 9 0 O 0 N v b H V t b j k m c X V v d D t d I i A v P j x F b n R y e S B U e X B l P S J G a W x s U 3 R h d H V z I i B W Y W x 1 Z T 0 i c 0 N v b X B s Z X R l I i A v P j x F b n R y e S B U e X B l P S J S Z W x h d G l v b n N o a X B J b m Z v Q 2 9 u d G F p b m V y I i B W Y W x 1 Z T 0 i c 3 s m c X V v d D t j b 2 x 1 b W 5 D b 3 V u d C Z x d W 9 0 O z o 5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B c H B l b m Q y M i 9 T b 3 V y Y 2 U u e 0 N v b H V t b j E s M H 0 m c X V v d D s s J n F 1 b 3 Q 7 U 2 V j d G l v b j E v Q X B w Z W 5 k M j I v U 2 9 1 c m N l L n t D b 2 x 1 b W 4 y L D F 9 J n F 1 b 3 Q 7 L C Z x d W 9 0 O 1 N l Y 3 R p b 2 4 x L 0 F w c G V u Z D I y L 1 N v d X J j Z S 5 7 Q 2 9 s d W 1 u M y w y f S Z x d W 9 0 O y w m c X V v d D t T Z W N 0 a W 9 u M S 9 B c H B l b m Q y M i 9 T b 3 V y Y 2 U u e 0 N v b H V t b j Q s M 3 0 m c X V v d D s s J n F 1 b 3 Q 7 U 2 V j d G l v b j E v Q X B w Z W 5 k M j I v U 2 9 1 c m N l L n t D b 2 x 1 b W 4 1 L D R 9 J n F 1 b 3 Q 7 L C Z x d W 9 0 O 1 N l Y 3 R p b 2 4 x L 0 F w c G V u Z D I y L 1 N v d X J j Z S 5 7 Q 2 9 s d W 1 u N i w 1 f S Z x d W 9 0 O y w m c X V v d D t T Z W N 0 a W 9 u M S 9 B c H B l b m Q y M i 9 T b 3 V y Y 2 U u e 0 N v b H V t b j c s N n 0 m c X V v d D s s J n F 1 b 3 Q 7 U 2 V j d G l v b j E v Q X B w Z W 5 k M j I v U 2 9 1 c m N l L n t D b 2 x 1 b W 4 4 L D d 9 J n F 1 b 3 Q 7 L C Z x d W 9 0 O 1 N l Y 3 R p b 2 4 x L 0 F w c G V u Z D I y L 1 N v d X J j Z S 5 7 Q 2 9 s d W 1 u O S w 4 f S Z x d W 9 0 O 1 0 s J n F 1 b 3 Q 7 Q 2 9 s d W 1 u Q 2 9 1 b n Q m c X V v d D s 6 O S w m c X V v d D t L Z X l D b 2 x 1 b W 5 O Y W 1 l c y Z x d W 9 0 O z p b X S w m c X V v d D t D b 2 x 1 b W 5 J Z G V u d G l 0 a W V z J n F 1 b 3 Q 7 O l s m c X V v d D t T Z W N 0 a W 9 u M S 9 B c H B l b m Q y M i 9 T b 3 V y Y 2 U u e 0 N v b H V t b j E s M H 0 m c X V v d D s s J n F 1 b 3 Q 7 U 2 V j d G l v b j E v Q X B w Z W 5 k M j I v U 2 9 1 c m N l L n t D b 2 x 1 b W 4 y L D F 9 J n F 1 b 3 Q 7 L C Z x d W 9 0 O 1 N l Y 3 R p b 2 4 x L 0 F w c G V u Z D I y L 1 N v d X J j Z S 5 7 Q 2 9 s d W 1 u M y w y f S Z x d W 9 0 O y w m c X V v d D t T Z W N 0 a W 9 u M S 9 B c H B l b m Q y M i 9 T b 3 V y Y 2 U u e 0 N v b H V t b j Q s M 3 0 m c X V v d D s s J n F 1 b 3 Q 7 U 2 V j d G l v b j E v Q X B w Z W 5 k M j I v U 2 9 1 c m N l L n t D b 2 x 1 b W 4 1 L D R 9 J n F 1 b 3 Q 7 L C Z x d W 9 0 O 1 N l Y 3 R p b 2 4 x L 0 F w c G V u Z D I y L 1 N v d X J j Z S 5 7 Q 2 9 s d W 1 u N i w 1 f S Z x d W 9 0 O y w m c X V v d D t T Z W N 0 a W 9 u M S 9 B c H B l b m Q y M i 9 T b 3 V y Y 2 U u e 0 N v b H V t b j c s N n 0 m c X V v d D s s J n F 1 b 3 Q 7 U 2 V j d G l v b j E v Q X B w Z W 5 k M j I v U 2 9 1 c m N l L n t D b 2 x 1 b W 4 4 L D d 9 J n F 1 b 3 Q 7 L C Z x d W 9 0 O 1 N l Y 3 R p b 2 4 x L 0 F w c G V u Z D I y L 1 N v d X J j Z S 5 7 Q 2 9 s d W 1 u O S w 4 f S Z x d W 9 0 O 1 0 s J n F 1 b 3 Q 7 U m V s Y X R p b 2 5 z a G l w S W 5 m b y Z x d W 9 0 O z p b X X 0 i I C 8 + P C 9 T d G F i b G V F b n R y a W V z P j w v S X R l b T 4 8 S X R l b T 4 8 S X R l b U x v Y 2 F 0 a W 9 u P j x J d G V t V H l w Z T 5 G b 3 J t d W x h P C 9 J d G V t V H l w Z T 4 8 S X R l b V B h d G g + U 2 V j d G l v b j E v Q X B w Z W 5 k M j I v U 2 9 1 c m N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V G F i b G U w M j A l M j A o U G F n Z S U y M D k p P C 9 J d G V t U G F 0 a D 4 8 L 0 l 0 Z W 1 M b 2 N h d G l v b j 4 8 U 3 R h Y m x l R W 5 0 c m l l c z 4 8 R W 5 0 c n k g V H l w Z T 0 i S X N Q c m l 2 Y X R l I i B W Y W x 1 Z T 0 i b D A i I C 8 + P E V u d H J 5 I F R 5 c G U 9 I k Z p b G x F b m F i b G V k I i B W Y W x 1 Z T 0 i b D A i I C 8 + P E V u d H J 5 I F R 5 c G U 9 I k Z p b G x P Y m p l Y 3 R U e X B l I i B W Y W x 1 Z T 0 i c 0 N v b m 5 l Y 3 R p b 2 5 P b m x 5 I i A v P j x F b n R y e S B U e X B l P S J G a W x s V G 9 E Y X R h T W 9 k Z W x F b m F i b G V k I i B W Y W x 1 Z T 0 i b D A i I C 8 + P E V u d H J 5 I F R 5 c G U 9 I k J 1 Z m Z l c k 5 l e H R S Z W Z y Z X N o I i B W Y W x 1 Z T 0 i b D E i I C 8 + P E V u d H J 5 I F R 5 c G U 9 I l J l c 3 V s d F R 5 c G U i I F Z h b H V l P S J z V G F i b G U i I C 8 + P E V u d H J 5 I F R 5 c G U 9 I k 5 h b W V V c G R h d G V k Q W Z 0 Z X J G a W x s I i B W Y W x 1 Z T 0 i b D A i I C 8 + P E V u d H J 5 I F R 5 c G U 9 I k 5 h d m l n Y X R p b 2 5 T d G V w T m F t Z S I g V m F s d W U 9 I n N O Y X Z p Z 2 F 0 a W 9 u I i A v P j x F b n R y e S B U e X B l P S J G a W x s Z W R D b 2 1 w b G V 0 Z V J l c 3 V s d F R v V 2 9 y a 3 N o Z W V 0 I i B W Y W x 1 Z T 0 i b D E i I C 8 + P E V u d H J 5 I F R 5 c G U 9 I k F k Z G V k V G 9 E Y X R h T W 9 k Z W w i I F Z h b H V l P S J s M C I g L z 4 8 R W 5 0 c n k g V H l w Z T 0 i R m l s b E N v d W 5 0 I i B W Y W x 1 Z T 0 i b D I z I i A v P j x F b n R y e S B U e X B l P S J G a W x s R X J y b 3 J D b 2 R l I i B W Y W x 1 Z T 0 i c 1 V u a 2 5 v d 2 4 i I C 8 + P E V u d H J 5 I F R 5 c G U 9 I k Z p b G x F c n J v c k N v d W 5 0 I i B W Y W x 1 Z T 0 i b D A i I C 8 + P E V u d H J 5 I F R 5 c G U 9 I k Z p b G x M Y X N 0 V X B k Y X R l Z C I g V m F s d W U 9 I m Q y M D I y L T A 3 L T A 4 V D E y O j M 5 O j A w L j I 5 M j U 5 M T F a I i A v P j x F b n R y e S B U e X B l P S J G a W x s Q 2 9 s d W 1 u V H l w Z X M i I F Z h b H V l P S J z Q m d Z R 0 J n W U d C Z 1 l H Q m d Z R 0 J n P T 0 i I C 8 + P E V u d H J 5 I F R 5 c G U 9 I k Z p b G x D b 2 x 1 b W 5 O Y W 1 l c y I g V m F s d W U 9 I n N b J n F 1 b 3 Q 7 Q 2 9 s d W 1 u M S Z x d W 9 0 O y w m c X V v d D t D b 2 x 1 b W 4 y J n F 1 b 3 Q 7 L C Z x d W 9 0 O 0 N v b H V t b j M m c X V v d D s s J n F 1 b 3 Q 7 Q 2 9 s d W 1 u N C Z x d W 9 0 O y w m c X V v d D t D b 2 x 1 b W 4 1 J n F 1 b 3 Q 7 L C Z x d W 9 0 O 0 N v b H V t b j Y m c X V v d D s s J n F 1 b 3 Q 7 Q 2 9 s d W 1 u N y Z x d W 9 0 O y w m c X V v d D t D b 2 x 1 b W 4 4 J n F 1 b 3 Q 7 L C Z x d W 9 0 O 0 N v b H V t b j k m c X V v d D s s J n F 1 b 3 Q 7 Q 2 9 s d W 1 u M T A m c X V v d D s s J n F 1 b 3 Q 7 Q 2 9 s d W 1 u M T E m c X V v d D s s J n F 1 b 3 Q 7 Q 2 9 s d W 1 u M T I m c X V v d D s s J n F 1 b 3 Q 7 Q 2 9 s d W 1 u M T M m c X V v d D t d I i A v P j x F b n R y e S B U e X B l P S J G a W x s U 3 R h d H V z I i B W Y W x 1 Z T 0 i c 0 N v b X B s Z X R l I i A v P j x F b n R y e S B U e X B l P S J S Z W x h d G l v b n N o a X B J b m Z v Q 2 9 u d G F p b m V y I i B W Y W x 1 Z T 0 i c 3 s m c X V v d D t j b 2 x 1 b W 5 D b 3 V u d C Z x d W 9 0 O z o x M y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V G F i b G U w M j A g K F B h Z 2 U g O S k v Q 2 h h b m d l Z C B U e X B l L n t D b 2 x 1 b W 4 x L D B 9 J n F 1 b 3 Q 7 L C Z x d W 9 0 O 1 N l Y 3 R p b 2 4 x L 1 R h Y m x l M D I w I C h Q Y W d l I D k p L 0 N o Y W 5 n Z W Q g V H l w Z S 5 7 Q 2 9 s d W 1 u M i w x f S Z x d W 9 0 O y w m c X V v d D t T Z W N 0 a W 9 u M S 9 U Y W J s Z T A y M C A o U G F n Z S A 5 K S 9 D a G F u Z 2 V k I F R 5 c G U u e 0 N v b H V t b j M s M n 0 m c X V v d D s s J n F 1 b 3 Q 7 U 2 V j d G l v b j E v V G F i b G U w M j A g K F B h Z 2 U g O S k v Q 2 h h b m d l Z C B U e X B l L n t D b 2 x 1 b W 4 0 L D N 9 J n F 1 b 3 Q 7 L C Z x d W 9 0 O 1 N l Y 3 R p b 2 4 x L 1 R h Y m x l M D I w I C h Q Y W d l I D k p L 0 N o Y W 5 n Z W Q g V H l w Z S 5 7 Q 2 9 s d W 1 u N S w 0 f S Z x d W 9 0 O y w m c X V v d D t T Z W N 0 a W 9 u M S 9 U Y W J s Z T A y M C A o U G F n Z S A 5 K S 9 D a G F u Z 2 V k I F R 5 c G U u e 0 N v b H V t b j Y s N X 0 m c X V v d D s s J n F 1 b 3 Q 7 U 2 V j d G l v b j E v V G F i b G U w M j A g K F B h Z 2 U g O S k v Q 2 h h b m d l Z C B U e X B l L n t D b 2 x 1 b W 4 3 L D Z 9 J n F 1 b 3 Q 7 L C Z x d W 9 0 O 1 N l Y 3 R p b 2 4 x L 1 R h Y m x l M D I w I C h Q Y W d l I D k p L 0 N o Y W 5 n Z W Q g V H l w Z S 5 7 Q 2 9 s d W 1 u O C w 3 f S Z x d W 9 0 O y w m c X V v d D t T Z W N 0 a W 9 u M S 9 U Y W J s Z T A y M C A o U G F n Z S A 5 K S 9 D a G F u Z 2 V k I F R 5 c G U u e 0 N v b H V t b j k s O H 0 m c X V v d D s s J n F 1 b 3 Q 7 U 2 V j d G l v b j E v V G F i b G U w M j A g K F B h Z 2 U g O S k v Q 2 h h b m d l Z C B U e X B l L n t D b 2 x 1 b W 4 x M C w 5 f S Z x d W 9 0 O y w m c X V v d D t T Z W N 0 a W 9 u M S 9 U Y W J s Z T A y M C A o U G F n Z S A 5 K S 9 D a G F u Z 2 V k I F R 5 c G U u e 0 N v b H V t b j E x L D E w f S Z x d W 9 0 O y w m c X V v d D t T Z W N 0 a W 9 u M S 9 U Y W J s Z T A y M C A o U G F n Z S A 5 K S 9 D a G F u Z 2 V k I F R 5 c G U u e 0 N v b H V t b j E y L D E x f S Z x d W 9 0 O y w m c X V v d D t T Z W N 0 a W 9 u M S 9 U Y W J s Z T A y M C A o U G F n Z S A 5 K S 9 D a G F u Z 2 V k I F R 5 c G U u e 0 N v b H V t b j E z L D E y f S Z x d W 9 0 O 1 0 s J n F 1 b 3 Q 7 Q 2 9 s d W 1 u Q 2 9 1 b n Q m c X V v d D s 6 M T M s J n F 1 b 3 Q 7 S 2 V 5 Q 2 9 s d W 1 u T m F t Z X M m c X V v d D s 6 W 1 0 s J n F 1 b 3 Q 7 Q 2 9 s d W 1 u S W R l b n R p d G l l c y Z x d W 9 0 O z p b J n F 1 b 3 Q 7 U 2 V j d G l v b j E v V G F i b G U w M j A g K F B h Z 2 U g O S k v Q 2 h h b m d l Z C B U e X B l L n t D b 2 x 1 b W 4 x L D B 9 J n F 1 b 3 Q 7 L C Z x d W 9 0 O 1 N l Y 3 R p b 2 4 x L 1 R h Y m x l M D I w I C h Q Y W d l I D k p L 0 N o Y W 5 n Z W Q g V H l w Z S 5 7 Q 2 9 s d W 1 u M i w x f S Z x d W 9 0 O y w m c X V v d D t T Z W N 0 a W 9 u M S 9 U Y W J s Z T A y M C A o U G F n Z S A 5 K S 9 D a G F u Z 2 V k I F R 5 c G U u e 0 N v b H V t b j M s M n 0 m c X V v d D s s J n F 1 b 3 Q 7 U 2 V j d G l v b j E v V G F i b G U w M j A g K F B h Z 2 U g O S k v Q 2 h h b m d l Z C B U e X B l L n t D b 2 x 1 b W 4 0 L D N 9 J n F 1 b 3 Q 7 L C Z x d W 9 0 O 1 N l Y 3 R p b 2 4 x L 1 R h Y m x l M D I w I C h Q Y W d l I D k p L 0 N o Y W 5 n Z W Q g V H l w Z S 5 7 Q 2 9 s d W 1 u N S w 0 f S Z x d W 9 0 O y w m c X V v d D t T Z W N 0 a W 9 u M S 9 U Y W J s Z T A y M C A o U G F n Z S A 5 K S 9 D a G F u Z 2 V k I F R 5 c G U u e 0 N v b H V t b j Y s N X 0 m c X V v d D s s J n F 1 b 3 Q 7 U 2 V j d G l v b j E v V G F i b G U w M j A g K F B h Z 2 U g O S k v Q 2 h h b m d l Z C B U e X B l L n t D b 2 x 1 b W 4 3 L D Z 9 J n F 1 b 3 Q 7 L C Z x d W 9 0 O 1 N l Y 3 R p b 2 4 x L 1 R h Y m x l M D I w I C h Q Y W d l I D k p L 0 N o Y W 5 n Z W Q g V H l w Z S 5 7 Q 2 9 s d W 1 u O C w 3 f S Z x d W 9 0 O y w m c X V v d D t T Z W N 0 a W 9 u M S 9 U Y W J s Z T A y M C A o U G F n Z S A 5 K S 9 D a G F u Z 2 V k I F R 5 c G U u e 0 N v b H V t b j k s O H 0 m c X V v d D s s J n F 1 b 3 Q 7 U 2 V j d G l v b j E v V G F i b G U w M j A g K F B h Z 2 U g O S k v Q 2 h h b m d l Z C B U e X B l L n t D b 2 x 1 b W 4 x M C w 5 f S Z x d W 9 0 O y w m c X V v d D t T Z W N 0 a W 9 u M S 9 U Y W J s Z T A y M C A o U G F n Z S A 5 K S 9 D a G F u Z 2 V k I F R 5 c G U u e 0 N v b H V t b j E x L D E w f S Z x d W 9 0 O y w m c X V v d D t T Z W N 0 a W 9 u M S 9 U Y W J s Z T A y M C A o U G F n Z S A 5 K S 9 D a G F u Z 2 V k I F R 5 c G U u e 0 N v b H V t b j E y L D E x f S Z x d W 9 0 O y w m c X V v d D t T Z W N 0 a W 9 u M S 9 U Y W J s Z T A y M C A o U G F n Z S A 5 K S 9 D a G F u Z 2 V k I F R 5 c G U u e 0 N v b H V t b j E z L D E y f S Z x d W 9 0 O 1 0 s J n F 1 b 3 Q 7 U m V s Y X R p b 2 5 z a G l w S W 5 m b y Z x d W 9 0 O z p b X X 0 i I C 8 + P C 9 T d G F i b G V F b n R y a W V z P j w v S X R l b T 4 8 S X R l b T 4 8 S X R l b U x v Y 2 F 0 a W 9 u P j x J d G V t V H l w Z T 5 G b 3 J t d W x h P C 9 J d G V t V H l w Z T 4 8 S X R l b V B h d G g + U 2 V j d G l v b j E v V G F i b G U w M j A l M j A o U G F n Z S U y M D k p L 1 N v d X J j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R h Y m x l M D I w J T I w K F B h Z 2 U l M j A 5 K S 9 U Y W J s Z T A y M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R h Y m x l M D I w J T I w K F B h Z 2 U l M j A 5 K S 9 D a G F u Z 2 V k J T I w V H l w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R h Y m x l M D I y J T I w K F B h Z 2 U l M j A z M i k 8 L 0 l 0 Z W 1 Q Y X R o P j w v S X R l b U x v Y 2 F 0 a W 9 u P j x T d G F i b G V F b n R y a W V z P j x F b n R y e S B U e X B l P S J J c 1 B y a X Z h d G U i I F Z h b H V l P S J s M C I g L z 4 8 R W 5 0 c n k g V H l w Z T 0 i R m l s b E V u Y W J s Z W Q i I F Z h b H V l P S J s M C I g L z 4 8 R W 5 0 c n k g V H l w Z T 0 i R m l s b E 9 i a m V j d F R 5 c G U i I F Z h b H V l P S J z Q 2 9 u b m V j d G l v b k 9 u b H k i I C 8 + P E V u d H J 5 I F R 5 c G U 9 I k Z p b G x U b 0 R h d G F N b 2 R l b E V u Y W J s Z W Q i I F Z h b H V l P S J s M C I g L z 4 8 R W 5 0 c n k g V H l w Z T 0 i Q n V m Z m V y T m V 4 d F J l Z n J l c 2 g i I F Z h b H V l P S J s M S I g L z 4 8 R W 5 0 c n k g V H l w Z T 0 i U m V z d W x 0 V H l w Z S I g V m F s d W U 9 I n N U Y W J s Z S I g L z 4 8 R W 5 0 c n k g V H l w Z T 0 i T m F t Z V V w Z G F 0 Z W R B Z n R l c k Z p b G w i I F Z h b H V l P S J s M C I g L z 4 8 R W 5 0 c n k g V H l w Z T 0 i T m F 2 a W d h d G l v b l N 0 Z X B O Y W 1 l I i B W Y W x 1 Z T 0 i c 0 5 h d m l n Y X R p b 2 4 i I C 8 + P E V u d H J 5 I F R 5 c G U 9 I k Z p b G x l Z E N v b X B s Z X R l U m V z d W x 0 V G 9 X b 3 J r c 2 h l Z X Q i I F Z h b H V l P S J s M S I g L z 4 8 R W 5 0 c n k g V H l w Z T 0 i Q W R k Z W R U b 0 R h d G F N b 2 R l b C I g V m F s d W U 9 I m w w I i A v P j x F b n R y e S B U e X B l P S J G a W x s Q 2 9 1 b n Q i I F Z h b H V l P S J s M j E i I C 8 + P E V u d H J 5 I F R 5 c G U 9 I k Z p b G x F c n J v c k N v Z G U i I F Z h b H V l P S J z V W 5 r b m 9 3 b i I g L z 4 8 R W 5 0 c n k g V H l w Z T 0 i R m l s b E V y c m 9 y Q 2 9 1 b n Q i I F Z h b H V l P S J s M C I g L z 4 8 R W 5 0 c n k g V H l w Z T 0 i R m l s b E x h c 3 R V c G R h d G V k I i B W Y W x 1 Z T 0 i Z D I w M j I t M D c t M D h U M T M 6 N D c 6 M T A u N D M 1 O T Y y M 1 o i I C 8 + P E V u d H J 5 I F R 5 c G U 9 I k Z p b G x D b 2 x 1 b W 5 U e X B l c y I g V m F s d W U 9 I n N C Z 1 l H Q m d Z R 0 J n W U d C Z 1 l H Q m c 9 P S I g L z 4 8 R W 5 0 c n k g V H l w Z T 0 i R m l s b E N v b H V t b k 5 h b W V z I i B W Y W x 1 Z T 0 i c 1 s m c X V v d D t D b 2 x 1 b W 4 x J n F 1 b 3 Q 7 L C Z x d W 9 0 O 0 N v b H V t b j I m c X V v d D s s J n F 1 b 3 Q 7 Q 2 9 s d W 1 u M y Z x d W 9 0 O y w m c X V v d D t D b 2 x 1 b W 4 0 J n F 1 b 3 Q 7 L C Z x d W 9 0 O 0 N v b H V t b j U m c X V v d D s s J n F 1 b 3 Q 7 Q 2 9 s d W 1 u N i Z x d W 9 0 O y w m c X V v d D t D b 2 x 1 b W 4 3 J n F 1 b 3 Q 7 L C Z x d W 9 0 O 0 N v b H V t b j g m c X V v d D s s J n F 1 b 3 Q 7 Q 2 9 s d W 1 u O S Z x d W 9 0 O y w m c X V v d D t D b 2 x 1 b W 4 x M C Z x d W 9 0 O y w m c X V v d D t D b 2 x 1 b W 4 x M S Z x d W 9 0 O y w m c X V v d D t D b 2 x 1 b W 4 x M i Z x d W 9 0 O y w m c X V v d D t D b 2 x 1 b W 4 x M y Z x d W 9 0 O 1 0 i I C 8 + P E V u d H J 5 I F R 5 c G U 9 I k Z p b G x T d G F 0 d X M i I F Z h b H V l P S J z Q 2 9 t c G x l d G U i I C 8 + P E V u d H J 5 I F R 5 c G U 9 I l J l b G F 0 a W 9 u c 2 h p c E l u Z m 9 D b 2 5 0 Y W l u Z X I i I F Z h b H V l P S J z e y Z x d W 9 0 O 2 N v b H V t b k N v d W 5 0 J n F 1 b 3 Q 7 O j E z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U Y W J s Z T A y M i A o U G F n Z S A z M i k v Q 2 h h b m d l Z C B U e X B l L n t D b 2 x 1 b W 4 x L D B 9 J n F 1 b 3 Q 7 L C Z x d W 9 0 O 1 N l Y 3 R p b 2 4 x L 1 R h Y m x l M D I y I C h Q Y W d l I D M y K S 9 D a G F u Z 2 V k I F R 5 c G U u e 0 N v b H V t b j I s M X 0 m c X V v d D s s J n F 1 b 3 Q 7 U 2 V j d G l v b j E v V G F i b G U w M j I g K F B h Z 2 U g M z I p L 0 N o Y W 5 n Z W Q g V H l w Z S 5 7 Q 2 9 s d W 1 u M y w y f S Z x d W 9 0 O y w m c X V v d D t T Z W N 0 a W 9 u M S 9 U Y W J s Z T A y M i A o U G F n Z S A z M i k v Q 2 h h b m d l Z C B U e X B l L n t D b 2 x 1 b W 4 0 L D N 9 J n F 1 b 3 Q 7 L C Z x d W 9 0 O 1 N l Y 3 R p b 2 4 x L 1 R h Y m x l M D I y I C h Q Y W d l I D M y K S 9 D a G F u Z 2 V k I F R 5 c G U u e 0 N v b H V t b j U s N H 0 m c X V v d D s s J n F 1 b 3 Q 7 U 2 V j d G l v b j E v V G F i b G U w M j I g K F B h Z 2 U g M z I p L 0 N o Y W 5 n Z W Q g V H l w Z S 5 7 Q 2 9 s d W 1 u N i w 1 f S Z x d W 9 0 O y w m c X V v d D t T Z W N 0 a W 9 u M S 9 U Y W J s Z T A y M i A o U G F n Z S A z M i k v Q 2 h h b m d l Z C B U e X B l L n t D b 2 x 1 b W 4 3 L D Z 9 J n F 1 b 3 Q 7 L C Z x d W 9 0 O 1 N l Y 3 R p b 2 4 x L 1 R h Y m x l M D I y I C h Q Y W d l I D M y K S 9 D a G F u Z 2 V k I F R 5 c G U u e 0 N v b H V t b j g s N 3 0 m c X V v d D s s J n F 1 b 3 Q 7 U 2 V j d G l v b j E v V G F i b G U w M j I g K F B h Z 2 U g M z I p L 0 N o Y W 5 n Z W Q g V H l w Z S 5 7 Q 2 9 s d W 1 u O S w 4 f S Z x d W 9 0 O y w m c X V v d D t T Z W N 0 a W 9 u M S 9 U Y W J s Z T A y M i A o U G F n Z S A z M i k v Q 2 h h b m d l Z C B U e X B l L n t D b 2 x 1 b W 4 x M C w 5 f S Z x d W 9 0 O y w m c X V v d D t T Z W N 0 a W 9 u M S 9 U Y W J s Z T A y M i A o U G F n Z S A z M i k v Q 2 h h b m d l Z C B U e X B l L n t D b 2 x 1 b W 4 x M S w x M H 0 m c X V v d D s s J n F 1 b 3 Q 7 U 2 V j d G l v b j E v V G F i b G U w M j I g K F B h Z 2 U g M z I p L 0 N o Y W 5 n Z W Q g V H l w Z S 5 7 Q 2 9 s d W 1 u M T I s M T F 9 J n F 1 b 3 Q 7 L C Z x d W 9 0 O 1 N l Y 3 R p b 2 4 x L 1 R h Y m x l M D I y I C h Q Y W d l I D M y K S 9 D a G F u Z 2 V k I F R 5 c G U u e 0 N v b H V t b j E z L D E y f S Z x d W 9 0 O 1 0 s J n F 1 b 3 Q 7 Q 2 9 s d W 1 u Q 2 9 1 b n Q m c X V v d D s 6 M T M s J n F 1 b 3 Q 7 S 2 V 5 Q 2 9 s d W 1 u T m F t Z X M m c X V v d D s 6 W 1 0 s J n F 1 b 3 Q 7 Q 2 9 s d W 1 u S W R l b n R p d G l l c y Z x d W 9 0 O z p b J n F 1 b 3 Q 7 U 2 V j d G l v b j E v V G F i b G U w M j I g K F B h Z 2 U g M z I p L 0 N o Y W 5 n Z W Q g V H l w Z S 5 7 Q 2 9 s d W 1 u M S w w f S Z x d W 9 0 O y w m c X V v d D t T Z W N 0 a W 9 u M S 9 U Y W J s Z T A y M i A o U G F n Z S A z M i k v Q 2 h h b m d l Z C B U e X B l L n t D b 2 x 1 b W 4 y L D F 9 J n F 1 b 3 Q 7 L C Z x d W 9 0 O 1 N l Y 3 R p b 2 4 x L 1 R h Y m x l M D I y I C h Q Y W d l I D M y K S 9 D a G F u Z 2 V k I F R 5 c G U u e 0 N v b H V t b j M s M n 0 m c X V v d D s s J n F 1 b 3 Q 7 U 2 V j d G l v b j E v V G F i b G U w M j I g K F B h Z 2 U g M z I p L 0 N o Y W 5 n Z W Q g V H l w Z S 5 7 Q 2 9 s d W 1 u N C w z f S Z x d W 9 0 O y w m c X V v d D t T Z W N 0 a W 9 u M S 9 U Y W J s Z T A y M i A o U G F n Z S A z M i k v Q 2 h h b m d l Z C B U e X B l L n t D b 2 x 1 b W 4 1 L D R 9 J n F 1 b 3 Q 7 L C Z x d W 9 0 O 1 N l Y 3 R p b 2 4 x L 1 R h Y m x l M D I y I C h Q Y W d l I D M y K S 9 D a G F u Z 2 V k I F R 5 c G U u e 0 N v b H V t b j Y s N X 0 m c X V v d D s s J n F 1 b 3 Q 7 U 2 V j d G l v b j E v V G F i b G U w M j I g K F B h Z 2 U g M z I p L 0 N o Y W 5 n Z W Q g V H l w Z S 5 7 Q 2 9 s d W 1 u N y w 2 f S Z x d W 9 0 O y w m c X V v d D t T Z W N 0 a W 9 u M S 9 U Y W J s Z T A y M i A o U G F n Z S A z M i k v Q 2 h h b m d l Z C B U e X B l L n t D b 2 x 1 b W 4 4 L D d 9 J n F 1 b 3 Q 7 L C Z x d W 9 0 O 1 N l Y 3 R p b 2 4 x L 1 R h Y m x l M D I y I C h Q Y W d l I D M y K S 9 D a G F u Z 2 V k I F R 5 c G U u e 0 N v b H V t b j k s O H 0 m c X V v d D s s J n F 1 b 3 Q 7 U 2 V j d G l v b j E v V G F i b G U w M j I g K F B h Z 2 U g M z I p L 0 N o Y W 5 n Z W Q g V H l w Z S 5 7 Q 2 9 s d W 1 u M T A s O X 0 m c X V v d D s s J n F 1 b 3 Q 7 U 2 V j d G l v b j E v V G F i b G U w M j I g K F B h Z 2 U g M z I p L 0 N o Y W 5 n Z W Q g V H l w Z S 5 7 Q 2 9 s d W 1 u M T E s M T B 9 J n F 1 b 3 Q 7 L C Z x d W 9 0 O 1 N l Y 3 R p b 2 4 x L 1 R h Y m x l M D I y I C h Q Y W d l I D M y K S 9 D a G F u Z 2 V k I F R 5 c G U u e 0 N v b H V t b j E y L D E x f S Z x d W 9 0 O y w m c X V v d D t T Z W N 0 a W 9 u M S 9 U Y W J s Z T A y M i A o U G F n Z S A z M i k v Q 2 h h b m d l Z C B U e X B l L n t D b 2 x 1 b W 4 x M y w x M n 0 m c X V v d D t d L C Z x d W 9 0 O 1 J l b G F 0 a W 9 u c 2 h p c E l u Z m 8 m c X V v d D s 6 W 1 1 9 I i A v P j w v U 3 R h Y m x l R W 5 0 c m l l c z 4 8 L 0 l 0 Z W 0 + P E l 0 Z W 0 + P E l 0 Z W 1 M b 2 N h d G l v b j 4 8 S X R l b V R 5 c G U + R m 9 y b X V s Y T w v S X R l b V R 5 c G U + P E l 0 Z W 1 Q Y X R o P l N l Y 3 R p b 2 4 x L 1 R h Y m x l M D I y J T I w K F B h Z 2 U l M j A z M i k v U 2 9 1 c m N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V G F i b G U w M j I l M j A o U G F n Z S U y M D M y K S 9 U Y W J s Z T A y M j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R h Y m x l M D I y J T I w K F B h Z 2 U l M j A z M i k v Q 2 h h b m d l Z C U y M F R 5 c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U Y W J s Z T A x N S U y M C h Q Y W d l J T I w M T M p P C 9 J d G V t U G F 0 a D 4 8 L 0 l 0 Z W 1 M b 2 N h d G l v b j 4 8 U 3 R h Y m x l R W 5 0 c m l l c z 4 8 R W 5 0 c n k g V H l w Z T 0 i S X N Q c m l 2 Y X R l I i B W Y W x 1 Z T 0 i b D A i I C 8 + P E V u d H J 5 I F R 5 c G U 9 I k Z p b G x F b m F i b G V k I i B W Y W x 1 Z T 0 i b D A i I C 8 + P E V u d H J 5 I F R 5 c G U 9 I k Z p b G x P Y m p l Y 3 R U e X B l I i B W Y W x 1 Z T 0 i c 0 N v b m 5 l Y 3 R p b 2 5 P b m x 5 I i A v P j x F b n R y e S B U e X B l P S J G a W x s V G 9 E Y X R h T W 9 k Z W x F b m F i b G V k I i B W Y W x 1 Z T 0 i b D A i I C 8 + P E V u d H J 5 I F R 5 c G U 9 I k J 1 Z m Z l c k 5 l e H R S Z W Z y Z X N o I i B W Y W x 1 Z T 0 i b D E i I C 8 + P E V u d H J 5 I F R 5 c G U 9 I l J l c 3 V s d F R 5 c G U i I F Z h b H V l P S J z V G F i b G U i I C 8 + P E V u d H J 5 I F R 5 c G U 9 I k 5 h b W V V c G R h d G V k Q W Z 0 Z X J G a W x s I i B W Y W x 1 Z T 0 i b D A i I C 8 + P E V u d H J 5 I F R 5 c G U 9 I k 5 h d m l n Y X R p b 2 5 T d G V w T m F t Z S I g V m F s d W U 9 I n N O Y X Z p Z 2 F 0 a W 9 u I i A v P j x F b n R y e S B U e X B l P S J G a W x s Z W R D b 2 1 w b G V 0 Z V J l c 3 V s d F R v V 2 9 y a 3 N o Z W V 0 I i B W Y W x 1 Z T 0 i b D E i I C 8 + P E V u d H J 5 I F R 5 c G U 9 I k F k Z G V k V G 9 E Y X R h T W 9 k Z W w i I F Z h b H V l P S J s M C I g L z 4 8 R W 5 0 c n k g V H l w Z T 0 i R m l s b E N v d W 5 0 I i B W Y W x 1 Z T 0 i b D U i I C 8 + P E V u d H J 5 I F R 5 c G U 9 I k Z p b G x F c n J v c k N v Z G U i I F Z h b H V l P S J z V W 5 r b m 9 3 b i I g L z 4 8 R W 5 0 c n k g V H l w Z T 0 i R m l s b E V y c m 9 y Q 2 9 1 b n Q i I F Z h b H V l P S J s M C I g L z 4 8 R W 5 0 c n k g V H l w Z T 0 i R m l s b E x h c 3 R V c G R h d G V k I i B W Y W x 1 Z T 0 i Z D I w M j I t M D c t M D h U M T M 6 N T Y 6 M T U u N T g 1 O T E 4 O F o i I C 8 + P E V u d H J 5 I F R 5 c G U 9 I k Z p b G x D b 2 x 1 b W 5 U e X B l c y I g V m F s d W U 9 I n N C Z 0 1 E Q k F N R E J B P T 0 i I C 8 + P E V u d H J 5 I F R 5 c G U 9 I k Z p b G x D b 2 x 1 b W 5 O Y W 1 l c y I g V m F s d W U 9 I n N b J n F 1 b 3 Q 7 R G V s a X Z l c m l l c y A o d W 5 h d W R p d G V k L C B F V X M p J n F 1 b 3 Q 7 L C Z x d W 9 0 O z I w M j E g U T M m c X V v d D s s J n F 1 b 3 Q 7 M j A y M C B R M y Z x d W 9 0 O y w m c X V v d D s l I E N o Y W 5 n Z S Z x d W 9 0 O y w m c X V v d D s y M D I x I F E z X G 5 M V E 0 m c X V v d D s s J n F 1 b 3 Q 7 M j A y M C B R M 1 x u T F R N J n F 1 b 3 Q 7 L C Z x d W 9 0 O y U g Q 2 h h b m d l X z E m c X V v d D t d I i A v P j x F b n R y e S B U e X B l P S J G a W x s U 3 R h d H V z I i B W Y W x 1 Z T 0 i c 0 N v b X B s Z X R l I i A v P j x F b n R y e S B U e X B l P S J S Z W x h d G l v b n N o a X B J b m Z v Q 2 9 u d G F p b m V y I i B W Y W x 1 Z T 0 i c 3 s m c X V v d D t j b 2 x 1 b W 5 D b 3 V u d C Z x d W 9 0 O z o 3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U Y W J s Z T A x N S A o U G F n Z S A x M y k v Q 2 h h b m d l Z C B U e X B l L n t E Z W x p d m V y a W V z I C h 1 b m F 1 Z G l 0 Z W Q s I E V V c y k s M H 0 m c X V v d D s s J n F 1 b 3 Q 7 U 2 V j d G l v b j E v V G F i b G U w M T U g K F B h Z 2 U g M T M p L 0 N o Y W 5 n Z W Q g V H l w Z S 5 7 M j A y M S B R M y w x f S Z x d W 9 0 O y w m c X V v d D t T Z W N 0 a W 9 u M S 9 U Y W J s Z T A x N S A o U G F n Z S A x M y k v Q 2 h h b m d l Z C B U e X B l L n s y M D I w I F E z L D J 9 J n F 1 b 3 Q 7 L C Z x d W 9 0 O 1 N l Y 3 R p b 2 4 x L 1 R h Y m x l M D E 1 I C h Q Y W d l I D E z K S 9 D a G F u Z 2 V k I F R 5 c G U u e y U g Q 2 h h b m d l L D N 9 J n F 1 b 3 Q 7 L C Z x d W 9 0 O 1 N l Y 3 R p b 2 4 x L 1 R h Y m x l M D E 1 I C h Q Y W d l I D E z K S 9 D a G F u Z 2 V k I F R 5 c G U u e z I w M j E g U T N c b k x U T S w 0 f S Z x d W 9 0 O y w m c X V v d D t T Z W N 0 a W 9 u M S 9 U Y W J s Z T A x N S A o U G F n Z S A x M y k v Q 2 h h b m d l Z C B U e X B l L n s y M D I w I F E z X G 5 M V E 0 s N X 0 m c X V v d D s s J n F 1 b 3 Q 7 U 2 V j d G l v b j E v V G F i b G U w M T U g K F B h Z 2 U g M T M p L 0 N o Y W 5 n Z W Q g V H l w Z S 5 7 J S B D a G F u Z 2 V f M S w 2 f S Z x d W 9 0 O 1 0 s J n F 1 b 3 Q 7 Q 2 9 s d W 1 u Q 2 9 1 b n Q m c X V v d D s 6 N y w m c X V v d D t L Z X l D b 2 x 1 b W 5 O Y W 1 l c y Z x d W 9 0 O z p b X S w m c X V v d D t D b 2 x 1 b W 5 J Z G V u d G l 0 a W V z J n F 1 b 3 Q 7 O l s m c X V v d D t T Z W N 0 a W 9 u M S 9 U Y W J s Z T A x N S A o U G F n Z S A x M y k v Q 2 h h b m d l Z C B U e X B l L n t E Z W x p d m V y a W V z I C h 1 b m F 1 Z G l 0 Z W Q s I E V V c y k s M H 0 m c X V v d D s s J n F 1 b 3 Q 7 U 2 V j d G l v b j E v V G F i b G U w M T U g K F B h Z 2 U g M T M p L 0 N o Y W 5 n Z W Q g V H l w Z S 5 7 M j A y M S B R M y w x f S Z x d W 9 0 O y w m c X V v d D t T Z W N 0 a W 9 u M S 9 U Y W J s Z T A x N S A o U G F n Z S A x M y k v Q 2 h h b m d l Z C B U e X B l L n s y M D I w I F E z L D J 9 J n F 1 b 3 Q 7 L C Z x d W 9 0 O 1 N l Y 3 R p b 2 4 x L 1 R h Y m x l M D E 1 I C h Q Y W d l I D E z K S 9 D a G F u Z 2 V k I F R 5 c G U u e y U g Q 2 h h b m d l L D N 9 J n F 1 b 3 Q 7 L C Z x d W 9 0 O 1 N l Y 3 R p b 2 4 x L 1 R h Y m x l M D E 1 I C h Q Y W d l I D E z K S 9 D a G F u Z 2 V k I F R 5 c G U u e z I w M j E g U T N c b k x U T S w 0 f S Z x d W 9 0 O y w m c X V v d D t T Z W N 0 a W 9 u M S 9 U Y W J s Z T A x N S A o U G F n Z S A x M y k v Q 2 h h b m d l Z C B U e X B l L n s y M D I w I F E z X G 5 M V E 0 s N X 0 m c X V v d D s s J n F 1 b 3 Q 7 U 2 V j d G l v b j E v V G F i b G U w M T U g K F B h Z 2 U g M T M p L 0 N o Y W 5 n Z W Q g V H l w Z S 5 7 J S B D a G F u Z 2 V f M S w 2 f S Z x d W 9 0 O 1 0 s J n F 1 b 3 Q 7 U m V s Y X R p b 2 5 z a G l w S W 5 m b y Z x d W 9 0 O z p b X X 0 i I C 8 + P C 9 T d G F i b G V F b n R y a W V z P j w v S X R l b T 4 8 S X R l b T 4 8 S X R l b U x v Y 2 F 0 a W 9 u P j x J d G V t V H l w Z T 5 G b 3 J t d W x h P C 9 J d G V t V H l w Z T 4 8 S X R l b V B h d G g + U 2 V j d G l v b j E v V G F i b G U w M T U l M j A o U G F n Z S U y M D E z K S 9 T b 3 V y Y 2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U Y W J s Z T A x N S U y M C h Q Y W d l J T I w M T M p L 1 R h Y m x l M D E 1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V G F i b G U w M T U l M j A o U G F n Z S U y M D E z K S 9 Q c m 9 t b 3 R l Z C U y M E h l Y W R l c n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U Y W J s Z T A x N S U y M C h Q Y W d l J T I w M T M p L 0 N o Y W 5 n Z W Q l M j B U e X B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V G F i b G U w M T Y l M j A o U G F n Z S U y M D E z K T w v S X R l b V B h d G g + P C 9 J d G V t T G 9 j Y X R p b 2 4 + P F N 0 Y W J s Z U V u d H J p Z X M + P E V u d H J 5 I F R 5 c G U 9 I k l z U H J p d m F 0 Z S I g V m F s d W U 9 I m w w I i A v P j x F b n R y e S B U e X B l P S J G a W x s R W 5 h Y m x l Z C I g V m F s d W U 9 I m w w I i A v P j x F b n R y e S B U e X B l P S J G a W x s T 2 J q Z W N 0 V H l w Z S I g V m F s d W U 9 I n N D b 2 5 u Z W N 0 a W 9 u T 2 5 s e S I g L z 4 8 R W 5 0 c n k g V H l w Z T 0 i R m l s b F R v R G F 0 Y U 1 v Z G V s R W 5 h Y m x l Z C I g V m F s d W U 9 I m w w I i A v P j x F b n R y e S B U e X B l P S J C d W Z m Z X J O Z X h 0 U m V m c m V z a C I g V m F s d W U 9 I m w x I i A v P j x F b n R y e S B U e X B l P S J S Z X N 1 b H R U e X B l I i B W Y W x 1 Z T 0 i c 1 R h Y m x l I i A v P j x F b n R y e S B U e X B l P S J O Y W 1 l V X B k Y X R l Z E F m d G V y R m l s b C I g V m F s d W U 9 I m w w I i A v P j x F b n R y e S B U e X B l P S J G a W x s Z W R D b 2 1 w b G V 0 Z V J l c 3 V s d F R v V 2 9 y a 3 N o Z W V 0 I i B W Y W x 1 Z T 0 i b D E i I C 8 + P E V u d H J 5 I F R 5 c G U 9 I k F k Z G V k V G 9 E Y X R h T W 9 k Z W w i I F Z h b H V l P S J s M C I g L z 4 8 R W 5 0 c n k g V H l w Z T 0 i R m l s b E N v d W 5 0 I i B W Y W x 1 Z T 0 i b D E 1 I i A v P j x F b n R y e S B U e X B l P S J G a W x s R X J y b 3 J D b 2 R l I i B W Y W x 1 Z T 0 i c 1 V u a 2 5 v d 2 4 i I C 8 + P E V u d H J 5 I F R 5 c G U 9 I k Z p b G x F c n J v c k N v d W 5 0 I i B W Y W x 1 Z T 0 i b D A i I C 8 + P E V u d H J 5 I F R 5 c G U 9 I k Z p b G x M Y X N 0 V X B k Y X R l Z C I g V m F s d W U 9 I m Q y M D I y L T A 3 L T A 4 V D E z O j U 2 O j E y L j U z O D Y 3 N T Z a I i A v P j x F b n R y e S B U e X B l P S J G a W x s Q 2 9 s d W 1 u V H l w Z X M i I F Z h b H V l P S J z Q m d Z R 0 J n W U d C Z 1 l H Q m d Z R 0 J n P T 0 i I C 8 + P E V u d H J 5 I F R 5 c G U 9 I k Z p b G x D b 2 x 1 b W 5 O Y W 1 l c y I g V m F s d W U 9 I n N b J n F 1 b 3 Q 7 Q 2 9 s d W 1 u M S Z x d W 9 0 O y w m c X V v d D t D b 2 x 1 b W 4 y J n F 1 b 3 Q 7 L C Z x d W 9 0 O 0 N v b H V t b j M m c X V v d D s s J n F 1 b 3 Q 7 Q 2 9 s d W 1 u N C Z x d W 9 0 O y w m c X V v d D t D b 2 x 1 b W 4 1 J n F 1 b 3 Q 7 L C Z x d W 9 0 O 0 N v b H V t b j Y m c X V v d D s s J n F 1 b 3 Q 7 Q 2 9 s d W 1 u N y Z x d W 9 0 O y w m c X V v d D t D b 2 x 1 b W 4 4 J n F 1 b 3 Q 7 L C Z x d W 9 0 O 0 N v b H V t b j k m c X V v d D s s J n F 1 b 3 Q 7 Q 2 9 s d W 1 u M T A m c X V v d D s s J n F 1 b 3 Q 7 Q 2 9 s d W 1 u M T E m c X V v d D s s J n F 1 b 3 Q 7 Q 2 9 s d W 1 u M T I m c X V v d D s s J n F 1 b 3 Q 7 Q 2 9 s d W 1 u M T M m c X V v d D t d I i A v P j x F b n R y e S B U e X B l P S J G a W x s U 3 R h d H V z I i B W Y W x 1 Z T 0 i c 0 N v b X B s Z X R l I i A v P j x F b n R y e S B U e X B l P S J S Z W x h d G l v b n N o a X B J b m Z v Q 2 9 u d G F p b m V y I i B W Y W x 1 Z T 0 i c 3 s m c X V v d D t j b 2 x 1 b W 5 D b 3 V u d C Z x d W 9 0 O z o x M y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V G F i b G U w M T Y g K F B h Z 2 U g M T M p L 0 N o Y W 5 n Z W Q g V H l w Z S 5 7 Q 2 9 s d W 1 u M S w w f S Z x d W 9 0 O y w m c X V v d D t T Z W N 0 a W 9 u M S 9 U Y W J s Z T A x N i A o U G F n Z S A x M y k v Q 2 h h b m d l Z C B U e X B l L n t D b 2 x 1 b W 4 y L D F 9 J n F 1 b 3 Q 7 L C Z x d W 9 0 O 1 N l Y 3 R p b 2 4 x L 1 R h Y m x l M D E 2 I C h Q Y W d l I D E z K S 9 D a G F u Z 2 V k I F R 5 c G U u e 0 N v b H V t b j M s M n 0 m c X V v d D s s J n F 1 b 3 Q 7 U 2 V j d G l v b j E v V G F i b G U w M T Y g K F B h Z 2 U g M T M p L 0 N o Y W 5 n Z W Q g V H l w Z S 5 7 Q 2 9 s d W 1 u N C w z f S Z x d W 9 0 O y w m c X V v d D t T Z W N 0 a W 9 u M S 9 U Y W J s Z T A x N i A o U G F n Z S A x M y k v Q 2 h h b m d l Z C B U e X B l L n t D b 2 x 1 b W 4 1 L D R 9 J n F 1 b 3 Q 7 L C Z x d W 9 0 O 1 N l Y 3 R p b 2 4 x L 1 R h Y m x l M D E 2 I C h Q Y W d l I D E z K S 9 D a G F u Z 2 V k I F R 5 c G U u e 0 N v b H V t b j Y s N X 0 m c X V v d D s s J n F 1 b 3 Q 7 U 2 V j d G l v b j E v V G F i b G U w M T Y g K F B h Z 2 U g M T M p L 0 N o Y W 5 n Z W Q g V H l w Z S 5 7 Q 2 9 s d W 1 u N y w 2 f S Z x d W 9 0 O y w m c X V v d D t T Z W N 0 a W 9 u M S 9 U Y W J s Z T A x N i A o U G F n Z S A x M y k v Q 2 h h b m d l Z C B U e X B l L n t D b 2 x 1 b W 4 4 L D d 9 J n F 1 b 3 Q 7 L C Z x d W 9 0 O 1 N l Y 3 R p b 2 4 x L 1 R h Y m x l M D E 2 I C h Q Y W d l I D E z K S 9 D a G F u Z 2 V k I F R 5 c G U u e 0 N v b H V t b j k s O H 0 m c X V v d D s s J n F 1 b 3 Q 7 U 2 V j d G l v b j E v V G F i b G U w M T Y g K F B h Z 2 U g M T M p L 0 N o Y W 5 n Z W Q g V H l w Z S 5 7 Q 2 9 s d W 1 u M T A s O X 0 m c X V v d D s s J n F 1 b 3 Q 7 U 2 V j d G l v b j E v V G F i b G U w M T Y g K F B h Z 2 U g M T M p L 0 N o Y W 5 n Z W Q g V H l w Z S 5 7 Q 2 9 s d W 1 u M T E s M T B 9 J n F 1 b 3 Q 7 L C Z x d W 9 0 O 1 N l Y 3 R p b 2 4 x L 1 R h Y m x l M D E 2 I C h Q Y W d l I D E z K S 9 D a G F u Z 2 V k I F R 5 c G U u e 0 N v b H V t b j E y L D E x f S Z x d W 9 0 O y w m c X V v d D t T Z W N 0 a W 9 u M S 9 U Y W J s Z T A x N i A o U G F n Z S A x M y k v Q 2 h h b m d l Z C B U e X B l L n t D b 2 x 1 b W 4 x M y w x M n 0 m c X V v d D t d L C Z x d W 9 0 O 0 N v b H V t b k N v d W 5 0 J n F 1 b 3 Q 7 O j E z L C Z x d W 9 0 O 0 t l e U N v b H V t b k 5 h b W V z J n F 1 b 3 Q 7 O l t d L C Z x d W 9 0 O 0 N v b H V t b k l k Z W 5 0 a X R p Z X M m c X V v d D s 6 W y Z x d W 9 0 O 1 N l Y 3 R p b 2 4 x L 1 R h Y m x l M D E 2 I C h Q Y W d l I D E z K S 9 D a G F u Z 2 V k I F R 5 c G U u e 0 N v b H V t b j E s M H 0 m c X V v d D s s J n F 1 b 3 Q 7 U 2 V j d G l v b j E v V G F i b G U w M T Y g K F B h Z 2 U g M T M p L 0 N o Y W 5 n Z W Q g V H l w Z S 5 7 Q 2 9 s d W 1 u M i w x f S Z x d W 9 0 O y w m c X V v d D t T Z W N 0 a W 9 u M S 9 U Y W J s Z T A x N i A o U G F n Z S A x M y k v Q 2 h h b m d l Z C B U e X B l L n t D b 2 x 1 b W 4 z L D J 9 J n F 1 b 3 Q 7 L C Z x d W 9 0 O 1 N l Y 3 R p b 2 4 x L 1 R h Y m x l M D E 2 I C h Q Y W d l I D E z K S 9 D a G F u Z 2 V k I F R 5 c G U u e 0 N v b H V t b j Q s M 3 0 m c X V v d D s s J n F 1 b 3 Q 7 U 2 V j d G l v b j E v V G F i b G U w M T Y g K F B h Z 2 U g M T M p L 0 N o Y W 5 n Z W Q g V H l w Z S 5 7 Q 2 9 s d W 1 u N S w 0 f S Z x d W 9 0 O y w m c X V v d D t T Z W N 0 a W 9 u M S 9 U Y W J s Z T A x N i A o U G F n Z S A x M y k v Q 2 h h b m d l Z C B U e X B l L n t D b 2 x 1 b W 4 2 L D V 9 J n F 1 b 3 Q 7 L C Z x d W 9 0 O 1 N l Y 3 R p b 2 4 x L 1 R h Y m x l M D E 2 I C h Q Y W d l I D E z K S 9 D a G F u Z 2 V k I F R 5 c G U u e 0 N v b H V t b j c s N n 0 m c X V v d D s s J n F 1 b 3 Q 7 U 2 V j d G l v b j E v V G F i b G U w M T Y g K F B h Z 2 U g M T M p L 0 N o Y W 5 n Z W Q g V H l w Z S 5 7 Q 2 9 s d W 1 u O C w 3 f S Z x d W 9 0 O y w m c X V v d D t T Z W N 0 a W 9 u M S 9 U Y W J s Z T A x N i A o U G F n Z S A x M y k v Q 2 h h b m d l Z C B U e X B l L n t D b 2 x 1 b W 4 5 L D h 9 J n F 1 b 3 Q 7 L C Z x d W 9 0 O 1 N l Y 3 R p b 2 4 x L 1 R h Y m x l M D E 2 I C h Q Y W d l I D E z K S 9 D a G F u Z 2 V k I F R 5 c G U u e 0 N v b H V t b j E w L D l 9 J n F 1 b 3 Q 7 L C Z x d W 9 0 O 1 N l Y 3 R p b 2 4 x L 1 R h Y m x l M D E 2 I C h Q Y W d l I D E z K S 9 D a G F u Z 2 V k I F R 5 c G U u e 0 N v b H V t b j E x L D E w f S Z x d W 9 0 O y w m c X V v d D t T Z W N 0 a W 9 u M S 9 U Y W J s Z T A x N i A o U G F n Z S A x M y k v Q 2 h h b m d l Z C B U e X B l L n t D b 2 x 1 b W 4 x M i w x M X 0 m c X V v d D s s J n F 1 b 3 Q 7 U 2 V j d G l v b j E v V G F i b G U w M T Y g K F B h Z 2 U g M T M p L 0 N o Y W 5 n Z W Q g V H l w Z S 5 7 Q 2 9 s d W 1 u M T M s M T J 9 J n F 1 b 3 Q 7 X S w m c X V v d D t S Z W x h d G l v b n N o a X B J b m Z v J n F 1 b 3 Q 7 O l t d f S I g L z 4 8 L 1 N 0 Y W J s Z U V u d H J p Z X M + P C 9 J d G V t P j x J d G V t P j x J d G V t T G 9 j Y X R p b 2 4 + P E l 0 Z W 1 U e X B l P k Z v c m 1 1 b G E 8 L 0 l 0 Z W 1 U e X B l P j x J d G V t U G F 0 a D 5 T Z W N 0 a W 9 u M S 9 U Y W J s Z T A x N i U y M C h Q Y W d l J T I w M T M p L 1 N v d X J j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R h Y m x l M D E 2 J T I w K F B h Z 2 U l M j A x M y k v V G F i b G U w M T Y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U Y W J s Z T A x N i U y M C h Q Y W d l J T I w M T M p L 0 N o Y W 5 n Z W Q l M j B U e X B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Q X B w Z W 5 k M j M 8 L 0 l 0 Z W 1 Q Y X R o P j w v S X R l b U x v Y 2 F 0 a W 9 u P j x T d G F i b G V F b n R y a W V z P j x F b n R y e S B U e X B l P S J J c 1 B y a X Z h d G U i I F Z h b H V l P S J s M C I g L z 4 8 R W 5 0 c n k g V H l w Z T 0 i R m l s b E V u Y W J s Z W Q i I F Z h b H V l P S J s M C I g L z 4 8 R W 5 0 c n k g V H l w Z T 0 i R m l s b E 9 i a m V j d F R 5 c G U i I F Z h b H V l P S J z Q 2 9 u b m V j d G l v b k 9 u b H k i I C 8 + P E V u d H J 5 I F R 5 c G U 9 I k Z p b G x U b 0 R h d G F N b 2 R l b E V u Y W J s Z W Q i I F Z h b H V l P S J s M C I g L z 4 8 R W 5 0 c n k g V H l w Z T 0 i Q n V m Z m V y T m V 4 d F J l Z n J l c 2 g i I F Z h b H V l P S J s M S I g L z 4 8 R W 5 0 c n k g V H l w Z T 0 i U m V z d W x 0 V H l w Z S I g V m F s d W U 9 I n N U Y W J s Z S I g L z 4 8 R W 5 0 c n k g V H l w Z T 0 i T m F t Z V V w Z G F 0 Z W R B Z n R l c k Z p b G w i I F Z h b H V l P S J s M C I g L z 4 8 R W 5 0 c n k g V H l w Z T 0 i T m F 2 a W d h d G l v b l N 0 Z X B O Y W 1 l I i B W Y W x 1 Z T 0 i c 0 5 h d m l n Y X R p b 2 4 i I C 8 + P E V u d H J 5 I F R 5 c G U 9 I k Z p b G x l Z E N v b X B s Z X R l U m V z d W x 0 V G 9 X b 3 J r c 2 h l Z X Q i I F Z h b H V l P S J s M S I g L z 4 8 R W 5 0 c n k g V H l w Z T 0 i Q W R k Z W R U b 0 R h d G F N b 2 R l b C I g V m F s d W U 9 I m w w I i A v P j x F b n R y e S B U e X B l P S J G a W x s Q 2 9 1 b n Q i I F Z h b H V l P S J s M j A i I C 8 + P E V u d H J 5 I F R 5 c G U 9 I k Z p b G x F c n J v c k N v Z G U i I F Z h b H V l P S J z V W 5 r b m 9 3 b i I g L z 4 8 R W 5 0 c n k g V H l w Z T 0 i R m l s b E V y c m 9 y Q 2 9 1 b n Q i I F Z h b H V l P S J s M C I g L z 4 8 R W 5 0 c n k g V H l w Z T 0 i R m l s b E x h c 3 R V c G R h d G V k I i B W Y W x 1 Z T 0 i Z D I w M j I t M D c t M D h U M T M 6 N T Y 6 M T g u O T U 0 M D c 3 M F o i I C 8 + P E V u d H J 5 I F R 5 c G U 9 I k Z p b G x D b 2 x 1 b W 5 U e X B l c y I g V m F s d W U 9 I n N C Z 0 1 E Q k F N R E J B W U d C Z 1 l H Q m d Z R 0 J n W U d C Z 1 k 9 I i A v P j x F b n R y e S B U e X B l P S J G a W x s Q 2 9 s d W 1 u T m F t Z X M i I F Z h b H V l P S J z W y Z x d W 9 0 O 0 R l b G l 2 Z X J p Z X M g K H V u Y X V k a X R l Z C w g R V V z K S Z x d W 9 0 O y w m c X V v d D s y M D I x I F E z J n F 1 b 3 Q 7 L C Z x d W 9 0 O z I w M j A g U T M m c X V v d D s s J n F 1 b 3 Q 7 J S B D a G F u Z 2 U m c X V v d D s s J n F 1 b 3 Q 7 M j A y M S B R M 1 x u T F R N J n F 1 b 3 Q 7 L C Z x d W 9 0 O z I w M j A g U T N c b k x U T S Z x d W 9 0 O y w m c X V v d D s l I E N o Y W 5 n Z V 8 x J n F 1 b 3 Q 7 L C Z x d W 9 0 O 0 N v b H V t b j E m c X V v d D s s J n F 1 b 3 Q 7 Q 2 9 s d W 1 u M i Z x d W 9 0 O y w m c X V v d D t D b 2 x 1 b W 4 z J n F 1 b 3 Q 7 L C Z x d W 9 0 O 0 N v b H V t b j Q m c X V v d D s s J n F 1 b 3 Q 7 Q 2 9 s d W 1 u N S Z x d W 9 0 O y w m c X V v d D t D b 2 x 1 b W 4 2 J n F 1 b 3 Q 7 L C Z x d W 9 0 O 0 N v b H V t b j c m c X V v d D s s J n F 1 b 3 Q 7 Q 2 9 s d W 1 u O C Z x d W 9 0 O y w m c X V v d D t D b 2 x 1 b W 4 5 J n F 1 b 3 Q 7 L C Z x d W 9 0 O 0 N v b H V t b j E w J n F 1 b 3 Q 7 L C Z x d W 9 0 O 0 N v b H V t b j E x J n F 1 b 3 Q 7 L C Z x d W 9 0 O 0 N v b H V t b j E y J n F 1 b 3 Q 7 L C Z x d W 9 0 O 0 N v b H V t b j E z J n F 1 b 3 Q 7 X S I g L z 4 8 R W 5 0 c n k g V H l w Z T 0 i R m l s b F N 0 Y X R 1 c y I g V m F s d W U 9 I n N D b 2 1 w b G V 0 Z S I g L z 4 8 R W 5 0 c n k g V H l w Z T 0 i U m V s Y X R p b 2 5 z a G l w S W 5 m b 0 N v b n R h a W 5 l c i I g V m F s d W U 9 I n N 7 J n F 1 b 3 Q 7 Y 2 9 s d W 1 u Q 2 9 1 b n Q m c X V v d D s 6 M j A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0 F w c G V u Z D I z L 1 N v d X J j Z S 5 7 R G V s a X Z l c m l l c y A o d W 5 h d W R p d G V k L C B F V X M p L D B 9 J n F 1 b 3 Q 7 L C Z x d W 9 0 O 1 N l Y 3 R p b 2 4 x L 0 F w c G V u Z D I z L 1 N v d X J j Z S 5 7 M j A y M S B R M y w x f S Z x d W 9 0 O y w m c X V v d D t T Z W N 0 a W 9 u M S 9 B c H B l b m Q y M y 9 T b 3 V y Y 2 U u e z I w M j A g U T M s M n 0 m c X V v d D s s J n F 1 b 3 Q 7 U 2 V j d G l v b j E v Q X B w Z W 5 k M j M v U 2 9 1 c m N l L n s l I E N o Y W 5 n Z S w z f S Z x d W 9 0 O y w m c X V v d D t T Z W N 0 a W 9 u M S 9 B c H B l b m Q y M y 9 T b 3 V y Y 2 U u e z I w M j E g U T N c b k x U T S w 0 f S Z x d W 9 0 O y w m c X V v d D t T Z W N 0 a W 9 u M S 9 B c H B l b m Q y M y 9 T b 3 V y Y 2 U u e z I w M j A g U T N c b k x U T S w 1 f S Z x d W 9 0 O y w m c X V v d D t T Z W N 0 a W 9 u M S 9 B c H B l b m Q y M y 9 T b 3 V y Y 2 U u e y U g Q 2 h h b m d l X z E s N n 0 m c X V v d D s s J n F 1 b 3 Q 7 U 2 V j d G l v b j E v Q X B w Z W 5 k M j M v U 2 9 1 c m N l L n t D b 2 x 1 b W 4 x L D d 9 J n F 1 b 3 Q 7 L C Z x d W 9 0 O 1 N l Y 3 R p b 2 4 x L 0 F w c G V u Z D I z L 1 N v d X J j Z S 5 7 Q 2 9 s d W 1 u M i w 4 f S Z x d W 9 0 O y w m c X V v d D t T Z W N 0 a W 9 u M S 9 B c H B l b m Q y M y 9 T b 3 V y Y 2 U u e 0 N v b H V t b j M s O X 0 m c X V v d D s s J n F 1 b 3 Q 7 U 2 V j d G l v b j E v Q X B w Z W 5 k M j M v U 2 9 1 c m N l L n t D b 2 x 1 b W 4 0 L D E w f S Z x d W 9 0 O y w m c X V v d D t T Z W N 0 a W 9 u M S 9 B c H B l b m Q y M y 9 T b 3 V y Y 2 U u e 0 N v b H V t b j U s M T F 9 J n F 1 b 3 Q 7 L C Z x d W 9 0 O 1 N l Y 3 R p b 2 4 x L 0 F w c G V u Z D I z L 1 N v d X J j Z S 5 7 Q 2 9 s d W 1 u N i w x M n 0 m c X V v d D s s J n F 1 b 3 Q 7 U 2 V j d G l v b j E v Q X B w Z W 5 k M j M v U 2 9 1 c m N l L n t D b 2 x 1 b W 4 3 L D E z f S Z x d W 9 0 O y w m c X V v d D t T Z W N 0 a W 9 u M S 9 B c H B l b m Q y M y 9 T b 3 V y Y 2 U u e 0 N v b H V t b j g s M T R 9 J n F 1 b 3 Q 7 L C Z x d W 9 0 O 1 N l Y 3 R p b 2 4 x L 0 F w c G V u Z D I z L 1 N v d X J j Z S 5 7 Q 2 9 s d W 1 u O S w x N X 0 m c X V v d D s s J n F 1 b 3 Q 7 U 2 V j d G l v b j E v Q X B w Z W 5 k M j M v U 2 9 1 c m N l L n t D b 2 x 1 b W 4 x M C w x N n 0 m c X V v d D s s J n F 1 b 3 Q 7 U 2 V j d G l v b j E v Q X B w Z W 5 k M j M v U 2 9 1 c m N l L n t D b 2 x 1 b W 4 x M S w x N 3 0 m c X V v d D s s J n F 1 b 3 Q 7 U 2 V j d G l v b j E v Q X B w Z W 5 k M j M v U 2 9 1 c m N l L n t D b 2 x 1 b W 4 x M i w x O H 0 m c X V v d D s s J n F 1 b 3 Q 7 U 2 V j d G l v b j E v Q X B w Z W 5 k M j M v U 2 9 1 c m N l L n t D b 2 x 1 b W 4 x M y w x O X 0 m c X V v d D t d L C Z x d W 9 0 O 0 N v b H V t b k N v d W 5 0 J n F 1 b 3 Q 7 O j I w L C Z x d W 9 0 O 0 t l e U N v b H V t b k 5 h b W V z J n F 1 b 3 Q 7 O l t d L C Z x d W 9 0 O 0 N v b H V t b k l k Z W 5 0 a X R p Z X M m c X V v d D s 6 W y Z x d W 9 0 O 1 N l Y 3 R p b 2 4 x L 0 F w c G V u Z D I z L 1 N v d X J j Z S 5 7 R G V s a X Z l c m l l c y A o d W 5 h d W R p d G V k L C B F V X M p L D B 9 J n F 1 b 3 Q 7 L C Z x d W 9 0 O 1 N l Y 3 R p b 2 4 x L 0 F w c G V u Z D I z L 1 N v d X J j Z S 5 7 M j A y M S B R M y w x f S Z x d W 9 0 O y w m c X V v d D t T Z W N 0 a W 9 u M S 9 B c H B l b m Q y M y 9 T b 3 V y Y 2 U u e z I w M j A g U T M s M n 0 m c X V v d D s s J n F 1 b 3 Q 7 U 2 V j d G l v b j E v Q X B w Z W 5 k M j M v U 2 9 1 c m N l L n s l I E N o Y W 5 n Z S w z f S Z x d W 9 0 O y w m c X V v d D t T Z W N 0 a W 9 u M S 9 B c H B l b m Q y M y 9 T b 3 V y Y 2 U u e z I w M j E g U T N c b k x U T S w 0 f S Z x d W 9 0 O y w m c X V v d D t T Z W N 0 a W 9 u M S 9 B c H B l b m Q y M y 9 T b 3 V y Y 2 U u e z I w M j A g U T N c b k x U T S w 1 f S Z x d W 9 0 O y w m c X V v d D t T Z W N 0 a W 9 u M S 9 B c H B l b m Q y M y 9 T b 3 V y Y 2 U u e y U g Q 2 h h b m d l X z E s N n 0 m c X V v d D s s J n F 1 b 3 Q 7 U 2 V j d G l v b j E v Q X B w Z W 5 k M j M v U 2 9 1 c m N l L n t D b 2 x 1 b W 4 x L D d 9 J n F 1 b 3 Q 7 L C Z x d W 9 0 O 1 N l Y 3 R p b 2 4 x L 0 F w c G V u Z D I z L 1 N v d X J j Z S 5 7 Q 2 9 s d W 1 u M i w 4 f S Z x d W 9 0 O y w m c X V v d D t T Z W N 0 a W 9 u M S 9 B c H B l b m Q y M y 9 T b 3 V y Y 2 U u e 0 N v b H V t b j M s O X 0 m c X V v d D s s J n F 1 b 3 Q 7 U 2 V j d G l v b j E v Q X B w Z W 5 k M j M v U 2 9 1 c m N l L n t D b 2 x 1 b W 4 0 L D E w f S Z x d W 9 0 O y w m c X V v d D t T Z W N 0 a W 9 u M S 9 B c H B l b m Q y M y 9 T b 3 V y Y 2 U u e 0 N v b H V t b j U s M T F 9 J n F 1 b 3 Q 7 L C Z x d W 9 0 O 1 N l Y 3 R p b 2 4 x L 0 F w c G V u Z D I z L 1 N v d X J j Z S 5 7 Q 2 9 s d W 1 u N i w x M n 0 m c X V v d D s s J n F 1 b 3 Q 7 U 2 V j d G l v b j E v Q X B w Z W 5 k M j M v U 2 9 1 c m N l L n t D b 2 x 1 b W 4 3 L D E z f S Z x d W 9 0 O y w m c X V v d D t T Z W N 0 a W 9 u M S 9 B c H B l b m Q y M y 9 T b 3 V y Y 2 U u e 0 N v b H V t b j g s M T R 9 J n F 1 b 3 Q 7 L C Z x d W 9 0 O 1 N l Y 3 R p b 2 4 x L 0 F w c G V u Z D I z L 1 N v d X J j Z S 5 7 Q 2 9 s d W 1 u O S w x N X 0 m c X V v d D s s J n F 1 b 3 Q 7 U 2 V j d G l v b j E v Q X B w Z W 5 k M j M v U 2 9 1 c m N l L n t D b 2 x 1 b W 4 x M C w x N n 0 m c X V v d D s s J n F 1 b 3 Q 7 U 2 V j d G l v b j E v Q X B w Z W 5 k M j M v U 2 9 1 c m N l L n t D b 2 x 1 b W 4 x M S w x N 3 0 m c X V v d D s s J n F 1 b 3 Q 7 U 2 V j d G l v b j E v Q X B w Z W 5 k M j M v U 2 9 1 c m N l L n t D b 2 x 1 b W 4 x M i w x O H 0 m c X V v d D s s J n F 1 b 3 Q 7 U 2 V j d G l v b j E v Q X B w Z W 5 k M j M v U 2 9 1 c m N l L n t D b 2 x 1 b W 4 x M y w x O X 0 m c X V v d D t d L C Z x d W 9 0 O 1 J l b G F 0 a W 9 u c 2 h p c E l u Z m 8 m c X V v d D s 6 W 1 1 9 I i A v P j w v U 3 R h Y m x l R W 5 0 c m l l c z 4 8 L 0 l 0 Z W 0 + P E l 0 Z W 0 + P E l 0 Z W 1 M b 2 N h d G l v b j 4 8 S X R l b V R 5 c G U + R m 9 y b X V s Y T w v S X R l b V R 5 c G U + P E l 0 Z W 1 Q Y X R o P l N l Y 3 R p b 2 4 x L 0 F w c G V u Z D I z L 1 N v d X J j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R h Y m x l M D E w J T I w K F B h Z 2 U l M j A x N C k 8 L 0 l 0 Z W 1 Q Y X R o P j w v S X R l b U x v Y 2 F 0 a W 9 u P j x T d G F i b G V F b n R y a W V z P j x F b n R y e S B U e X B l P S J J c 1 B y a X Z h d G U i I F Z h b H V l P S J s M C I g L z 4 8 R W 5 0 c n k g V H l w Z T 0 i R m l s b E V u Y W J s Z W Q i I F Z h b H V l P S J s M C I g L z 4 8 R W 5 0 c n k g V H l w Z T 0 i R m l s b E 9 i a m V j d F R 5 c G U i I F Z h b H V l P S J z Q 2 9 u b m V j d G l v b k 9 u b H k i I C 8 + P E V u d H J 5 I F R 5 c G U 9 I k Z p b G x U b 0 R h d G F N b 2 R l b E V u Y W J s Z W Q i I F Z h b H V l P S J s M C I g L z 4 8 R W 5 0 c n k g V H l w Z T 0 i Q n V m Z m V y T m V 4 d F J l Z n J l c 2 g i I F Z h b H V l P S J s M S I g L z 4 8 R W 5 0 c n k g V H l w Z T 0 i U m V z d W x 0 V H l w Z S I g V m F s d W U 9 I n N U Y W J s Z S I g L z 4 8 R W 5 0 c n k g V H l w Z T 0 i T m F t Z V V w Z G F 0 Z W R B Z n R l c k Z p b G w i I F Z h b H V l P S J s M C I g L z 4 8 R W 5 0 c n k g V H l w Z T 0 i T m F 2 a W d h d G l v b l N 0 Z X B O Y W 1 l I i B W Y W x 1 Z T 0 i c 0 5 h d m l n Y X R p b 2 4 i I C 8 + P E V u d H J 5 I F R 5 c G U 9 I k Z p b G x l Z E N v b X B s Z X R l U m V z d W x 0 V G 9 X b 3 J r c 2 h l Z X Q i I F Z h b H V l P S J s M S I g L z 4 8 R W 5 0 c n k g V H l w Z T 0 i Q W R k Z W R U b 0 R h d G F N b 2 R l b C I g V m F s d W U 9 I m w w I i A v P j x F b n R y e S B U e X B l P S J G a W x s Q 2 9 1 b n Q i I F Z h b H V l P S J s M j E i I C 8 + P E V u d H J 5 I F R 5 c G U 9 I k Z p b G x F c n J v c k N v Z G U i I F Z h b H V l P S J z V W 5 r b m 9 3 b i I g L z 4 8 R W 5 0 c n k g V H l w Z T 0 i R m l s b E V y c m 9 y Q 2 9 1 b n Q i I F Z h b H V l P S J s M C I g L z 4 8 R W 5 0 c n k g V H l w Z T 0 i R m l s b E x h c 3 R V c G R h d G V k I i B W Y W x 1 Z T 0 i Z D I w M j I t M D c t M D h U M T M 6 N T k 6 N D k u N j U 2 N T I y M F o i I C 8 + P E V u d H J 5 I F R 5 c G U 9 I k Z p b G x D b 2 x 1 b W 5 U e X B l c y I g V m F s d W U 9 I n N C Z 1 l H Q m d Z R 0 J n W U d C Z 1 l H Q m c 9 P S I g L z 4 8 R W 5 0 c n k g V H l w Z T 0 i R m l s b E N v b H V t b k 5 h b W V z I i B W Y W x 1 Z T 0 i c 1 s m c X V v d D t D b 2 x 1 b W 4 x J n F 1 b 3 Q 7 L C Z x d W 9 0 O 0 N v b H V t b j I m c X V v d D s s J n F 1 b 3 Q 7 Q 2 9 s d W 1 u M y Z x d W 9 0 O y w m c X V v d D t D b 2 x 1 b W 4 0 J n F 1 b 3 Q 7 L C Z x d W 9 0 O 0 N v b H V t b j U m c X V v d D s s J n F 1 b 3 Q 7 Q 2 9 s d W 1 u N i Z x d W 9 0 O y w m c X V v d D t D b 2 x 1 b W 4 3 J n F 1 b 3 Q 7 L C Z x d W 9 0 O 0 N v b H V t b j g m c X V v d D s s J n F 1 b 3 Q 7 Q 2 9 s d W 1 u O S Z x d W 9 0 O y w m c X V v d D t D b 2 x 1 b W 4 x M C Z x d W 9 0 O y w m c X V v d D t D b 2 x 1 b W 4 x M S Z x d W 9 0 O y w m c X V v d D t D b 2 x 1 b W 4 x M i Z x d W 9 0 O y w m c X V v d D t D b 2 x 1 b W 4 x M y Z x d W 9 0 O 1 0 i I C 8 + P E V u d H J 5 I F R 5 c G U 9 I k Z p b G x T d G F 0 d X M i I F Z h b H V l P S J z Q 2 9 t c G x l d G U i I C 8 + P E V u d H J 5 I F R 5 c G U 9 I l J l b G F 0 a W 9 u c 2 h p c E l u Z m 9 D b 2 5 0 Y W l u Z X I i I F Z h b H V l P S J z e y Z x d W 9 0 O 2 N v b H V t b k N v d W 5 0 J n F 1 b 3 Q 7 O j E z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U Y W J s Z T A x M C A o U G F n Z S A x N C k v Q 2 h h b m d l Z C B U e X B l L n t D b 2 x 1 b W 4 x L D B 9 J n F 1 b 3 Q 7 L C Z x d W 9 0 O 1 N l Y 3 R p b 2 4 x L 1 R h Y m x l M D E w I C h Q Y W d l I D E 0 K S 9 D a G F u Z 2 V k I F R 5 c G U u e 0 N v b H V t b j I s M X 0 m c X V v d D s s J n F 1 b 3 Q 7 U 2 V j d G l v b j E v V G F i b G U w M T A g K F B h Z 2 U g M T Q p L 0 N o Y W 5 n Z W Q g V H l w Z S 5 7 Q 2 9 s d W 1 u M y w y f S Z x d W 9 0 O y w m c X V v d D t T Z W N 0 a W 9 u M S 9 U Y W J s Z T A x M C A o U G F n Z S A x N C k v Q 2 h h b m d l Z C B U e X B l L n t D b 2 x 1 b W 4 0 L D N 9 J n F 1 b 3 Q 7 L C Z x d W 9 0 O 1 N l Y 3 R p b 2 4 x L 1 R h Y m x l M D E w I C h Q Y W d l I D E 0 K S 9 D a G F u Z 2 V k I F R 5 c G U u e 0 N v b H V t b j U s N H 0 m c X V v d D s s J n F 1 b 3 Q 7 U 2 V j d G l v b j E v V G F i b G U w M T A g K F B h Z 2 U g M T Q p L 0 N o Y W 5 n Z W Q g V H l w Z S 5 7 Q 2 9 s d W 1 u N i w 1 f S Z x d W 9 0 O y w m c X V v d D t T Z W N 0 a W 9 u M S 9 U Y W J s Z T A x M C A o U G F n Z S A x N C k v Q 2 h h b m d l Z C B U e X B l L n t D b 2 x 1 b W 4 3 L D Z 9 J n F 1 b 3 Q 7 L C Z x d W 9 0 O 1 N l Y 3 R p b 2 4 x L 1 R h Y m x l M D E w I C h Q Y W d l I D E 0 K S 9 D a G F u Z 2 V k I F R 5 c G U u e 0 N v b H V t b j g s N 3 0 m c X V v d D s s J n F 1 b 3 Q 7 U 2 V j d G l v b j E v V G F i b G U w M T A g K F B h Z 2 U g M T Q p L 0 N o Y W 5 n Z W Q g V H l w Z S 5 7 Q 2 9 s d W 1 u O S w 4 f S Z x d W 9 0 O y w m c X V v d D t T Z W N 0 a W 9 u M S 9 U Y W J s Z T A x M C A o U G F n Z S A x N C k v Q 2 h h b m d l Z C B U e X B l L n t D b 2 x 1 b W 4 x M C w 5 f S Z x d W 9 0 O y w m c X V v d D t T Z W N 0 a W 9 u M S 9 U Y W J s Z T A x M C A o U G F n Z S A x N C k v Q 2 h h b m d l Z C B U e X B l L n t D b 2 x 1 b W 4 x M S w x M H 0 m c X V v d D s s J n F 1 b 3 Q 7 U 2 V j d G l v b j E v V G F i b G U w M T A g K F B h Z 2 U g M T Q p L 0 N o Y W 5 n Z W Q g V H l w Z S 5 7 Q 2 9 s d W 1 u M T I s M T F 9 J n F 1 b 3 Q 7 L C Z x d W 9 0 O 1 N l Y 3 R p b 2 4 x L 1 R h Y m x l M D E w I C h Q Y W d l I D E 0 K S 9 D a G F u Z 2 V k I F R 5 c G U u e 0 N v b H V t b j E z L D E y f S Z x d W 9 0 O 1 0 s J n F 1 b 3 Q 7 Q 2 9 s d W 1 u Q 2 9 1 b n Q m c X V v d D s 6 M T M s J n F 1 b 3 Q 7 S 2 V 5 Q 2 9 s d W 1 u T m F t Z X M m c X V v d D s 6 W 1 0 s J n F 1 b 3 Q 7 Q 2 9 s d W 1 u S W R l b n R p d G l l c y Z x d W 9 0 O z p b J n F 1 b 3 Q 7 U 2 V j d G l v b j E v V G F i b G U w M T A g K F B h Z 2 U g M T Q p L 0 N o Y W 5 n Z W Q g V H l w Z S 5 7 Q 2 9 s d W 1 u M S w w f S Z x d W 9 0 O y w m c X V v d D t T Z W N 0 a W 9 u M S 9 U Y W J s Z T A x M C A o U G F n Z S A x N C k v Q 2 h h b m d l Z C B U e X B l L n t D b 2 x 1 b W 4 y L D F 9 J n F 1 b 3 Q 7 L C Z x d W 9 0 O 1 N l Y 3 R p b 2 4 x L 1 R h Y m x l M D E w I C h Q Y W d l I D E 0 K S 9 D a G F u Z 2 V k I F R 5 c G U u e 0 N v b H V t b j M s M n 0 m c X V v d D s s J n F 1 b 3 Q 7 U 2 V j d G l v b j E v V G F i b G U w M T A g K F B h Z 2 U g M T Q p L 0 N o Y W 5 n Z W Q g V H l w Z S 5 7 Q 2 9 s d W 1 u N C w z f S Z x d W 9 0 O y w m c X V v d D t T Z W N 0 a W 9 u M S 9 U Y W J s Z T A x M C A o U G F n Z S A x N C k v Q 2 h h b m d l Z C B U e X B l L n t D b 2 x 1 b W 4 1 L D R 9 J n F 1 b 3 Q 7 L C Z x d W 9 0 O 1 N l Y 3 R p b 2 4 x L 1 R h Y m x l M D E w I C h Q Y W d l I D E 0 K S 9 D a G F u Z 2 V k I F R 5 c G U u e 0 N v b H V t b j Y s N X 0 m c X V v d D s s J n F 1 b 3 Q 7 U 2 V j d G l v b j E v V G F i b G U w M T A g K F B h Z 2 U g M T Q p L 0 N o Y W 5 n Z W Q g V H l w Z S 5 7 Q 2 9 s d W 1 u N y w 2 f S Z x d W 9 0 O y w m c X V v d D t T Z W N 0 a W 9 u M S 9 U Y W J s Z T A x M C A o U G F n Z S A x N C k v Q 2 h h b m d l Z C B U e X B l L n t D b 2 x 1 b W 4 4 L D d 9 J n F 1 b 3 Q 7 L C Z x d W 9 0 O 1 N l Y 3 R p b 2 4 x L 1 R h Y m x l M D E w I C h Q Y W d l I D E 0 K S 9 D a G F u Z 2 V k I F R 5 c G U u e 0 N v b H V t b j k s O H 0 m c X V v d D s s J n F 1 b 3 Q 7 U 2 V j d G l v b j E v V G F i b G U w M T A g K F B h Z 2 U g M T Q p L 0 N o Y W 5 n Z W Q g V H l w Z S 5 7 Q 2 9 s d W 1 u M T A s O X 0 m c X V v d D s s J n F 1 b 3 Q 7 U 2 V j d G l v b j E v V G F i b G U w M T A g K F B h Z 2 U g M T Q p L 0 N o Y W 5 n Z W Q g V H l w Z S 5 7 Q 2 9 s d W 1 u M T E s M T B 9 J n F 1 b 3 Q 7 L C Z x d W 9 0 O 1 N l Y 3 R p b 2 4 x L 1 R h Y m x l M D E w I C h Q Y W d l I D E 0 K S 9 D a G F u Z 2 V k I F R 5 c G U u e 0 N v b H V t b j E y L D E x f S Z x d W 9 0 O y w m c X V v d D t T Z W N 0 a W 9 u M S 9 U Y W J s Z T A x M C A o U G F n Z S A x N C k v Q 2 h h b m d l Z C B U e X B l L n t D b 2 x 1 b W 4 x M y w x M n 0 m c X V v d D t d L C Z x d W 9 0 O 1 J l b G F 0 a W 9 u c 2 h p c E l u Z m 8 m c X V v d D s 6 W 1 1 9 I i A v P j w v U 3 R h Y m x l R W 5 0 c m l l c z 4 8 L 0 l 0 Z W 0 + P E l 0 Z W 0 + P E l 0 Z W 1 M b 2 N h d G l v b j 4 8 S X R l b V R 5 c G U + R m 9 y b X V s Y T w v S X R l b V R 5 c G U + P E l 0 Z W 1 Q Y X R o P l N l Y 3 R p b 2 4 x L 1 R h Y m x l M D E w J T I w K F B h Z 2 U l M j A x N C k v U 2 9 1 c m N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V G F i b G U w M T A l M j A o U G F n Z S U y M D E 0 K S 9 U Y W J s Z T A x M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R h Y m x l M D E w J T I w K F B h Z 2 U l M j A x N C k v Q 2 h h b m d l Z C U y M F R 5 c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U Y W J s Z T A x M i U y M C h Q Y W d l J T I w M T M p P C 9 J d G V t U G F 0 a D 4 8 L 0 l 0 Z W 1 M b 2 N h d G l v b j 4 8 U 3 R h Y m x l R W 5 0 c m l l c z 4 8 R W 5 0 c n k g V H l w Z T 0 i S X N Q c m l 2 Y X R l I i B W Y W x 1 Z T 0 i b D A i I C 8 + P E V u d H J 5 I F R 5 c G U 9 I k Z p b G x F b m F i b G V k I i B W Y W x 1 Z T 0 i b D A i I C 8 + P E V u d H J 5 I F R 5 c G U 9 I k Z p b G x P Y m p l Y 3 R U e X B l I i B W Y W x 1 Z T 0 i c 0 N v b m 5 l Y 3 R p b 2 5 P b m x 5 I i A v P j x F b n R y e S B U e X B l P S J G a W x s V G 9 E Y X R h T W 9 k Z W x F b m F i b G V k I i B W Y W x 1 Z T 0 i b D A i I C 8 + P E V u d H J 5 I F R 5 c G U 9 I k J 1 Z m Z l c k 5 l e H R S Z W Z y Z X N o I i B W Y W x 1 Z T 0 i b D E i I C 8 + P E V u d H J 5 I F R 5 c G U 9 I l J l c 3 V s d F R 5 c G U i I F Z h b H V l P S J z V G F i b G U i I C 8 + P E V u d H J 5 I F R 5 c G U 9 I k 5 h b W V V c G R h d G V k Q W Z 0 Z X J G a W x s I i B W Y W x 1 Z T 0 i b D A i I C 8 + P E V u d H J 5 I F R 5 c G U 9 I k 5 h d m l n Y X R p b 2 5 T d G V w T m F t Z S I g V m F s d W U 9 I n N O Y X Z p Z 2 F 0 a W 9 u I i A v P j x F b n R y e S B U e X B l P S J G a W x s Z W R D b 2 1 w b G V 0 Z V J l c 3 V s d F R v V 2 9 y a 3 N o Z W V 0 I i B W Y W x 1 Z T 0 i b D E i I C 8 + P E V u d H J 5 I F R 5 c G U 9 I k F k Z G V k V G 9 E Y X R h T W 9 k Z W w i I F Z h b H V l P S J s M C I g L z 4 8 R W 5 0 c n k g V H l w Z T 0 i R m l s b E N v d W 5 0 I i B W Y W x 1 Z T 0 i b D I x I i A v P j x F b n R y e S B U e X B l P S J G a W x s R X J y b 3 J D b 2 R l I i B W Y W x 1 Z T 0 i c 1 V u a 2 5 v d 2 4 i I C 8 + P E V u d H J 5 I F R 5 c G U 9 I k Z p b G x F c n J v c k N v d W 5 0 I i B W Y W x 1 Z T 0 i b D A i I C 8 + P E V u d H J 5 I F R 5 c G U 9 I k Z p b G x M Y X N 0 V X B k Y X R l Z C I g V m F s d W U 9 I m Q y M D I y L T A 3 L T A 4 V D E 0 O j A 0 O j A 4 L j Q z M T k 0 M j d a I i A v P j x F b n R y e S B U e X B l P S J G a W x s Q 2 9 s d W 1 u V H l w Z X M i I F Z h b H V l P S J z Q m d Z R 0 J n W U d C Z 1 l H Q m d Z R 0 J n P T 0 i I C 8 + P E V u d H J 5 I F R 5 c G U 9 I k Z p b G x D b 2 x 1 b W 5 O Y W 1 l c y I g V m F s d W U 9 I n N b J n F 1 b 3 Q 7 Q 2 9 s d W 1 u M S Z x d W 9 0 O y w m c X V v d D t D b 2 x 1 b W 4 y J n F 1 b 3 Q 7 L C Z x d W 9 0 O 0 N v b H V t b j M m c X V v d D s s J n F 1 b 3 Q 7 Q 2 9 s d W 1 u N C Z x d W 9 0 O y w m c X V v d D t D b 2 x 1 b W 4 1 J n F 1 b 3 Q 7 L C Z x d W 9 0 O 0 N v b H V t b j Y m c X V v d D s s J n F 1 b 3 Q 7 Q 2 9 s d W 1 u N y Z x d W 9 0 O y w m c X V v d D t D b 2 x 1 b W 4 4 J n F 1 b 3 Q 7 L C Z x d W 9 0 O 0 N v b H V t b j k m c X V v d D s s J n F 1 b 3 Q 7 Q 2 9 s d W 1 u M T A m c X V v d D s s J n F 1 b 3 Q 7 Q 2 9 s d W 1 u M T E m c X V v d D s s J n F 1 b 3 Q 7 Q 2 9 s d W 1 u M T I m c X V v d D s s J n F 1 b 3 Q 7 Q 2 9 s d W 1 u M T M m c X V v d D t d I i A v P j x F b n R y e S B U e X B l P S J G a W x s U 3 R h d H V z I i B W Y W x 1 Z T 0 i c 0 N v b X B s Z X R l I i A v P j x F b n R y e S B U e X B l P S J S Z W x h d G l v b n N o a X B J b m Z v Q 2 9 u d G F p b m V y I i B W Y W x 1 Z T 0 i c 3 s m c X V v d D t j b 2 x 1 b W 5 D b 3 V u d C Z x d W 9 0 O z o x M y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V G F i b G U w M T I g K F B h Z 2 U g M T M p L 0 N o Y W 5 n Z W Q g V H l w Z S 5 7 Q 2 9 s d W 1 u M S w w f S Z x d W 9 0 O y w m c X V v d D t T Z W N 0 a W 9 u M S 9 U Y W J s Z T A x M i A o U G F n Z S A x M y k v Q 2 h h b m d l Z C B U e X B l L n t D b 2 x 1 b W 4 y L D F 9 J n F 1 b 3 Q 7 L C Z x d W 9 0 O 1 N l Y 3 R p b 2 4 x L 1 R h Y m x l M D E y I C h Q Y W d l I D E z K S 9 D a G F u Z 2 V k I F R 5 c G U u e 0 N v b H V t b j M s M n 0 m c X V v d D s s J n F 1 b 3 Q 7 U 2 V j d G l v b j E v V G F i b G U w M T I g K F B h Z 2 U g M T M p L 0 N o Y W 5 n Z W Q g V H l w Z S 5 7 Q 2 9 s d W 1 u N C w z f S Z x d W 9 0 O y w m c X V v d D t T Z W N 0 a W 9 u M S 9 U Y W J s Z T A x M i A o U G F n Z S A x M y k v Q 2 h h b m d l Z C B U e X B l L n t D b 2 x 1 b W 4 1 L D R 9 J n F 1 b 3 Q 7 L C Z x d W 9 0 O 1 N l Y 3 R p b 2 4 x L 1 R h Y m x l M D E y I C h Q Y W d l I D E z K S 9 D a G F u Z 2 V k I F R 5 c G U u e 0 N v b H V t b j Y s N X 0 m c X V v d D s s J n F 1 b 3 Q 7 U 2 V j d G l v b j E v V G F i b G U w M T I g K F B h Z 2 U g M T M p L 0 N o Y W 5 n Z W Q g V H l w Z S 5 7 Q 2 9 s d W 1 u N y w 2 f S Z x d W 9 0 O y w m c X V v d D t T Z W N 0 a W 9 u M S 9 U Y W J s Z T A x M i A o U G F n Z S A x M y k v Q 2 h h b m d l Z C B U e X B l L n t D b 2 x 1 b W 4 4 L D d 9 J n F 1 b 3 Q 7 L C Z x d W 9 0 O 1 N l Y 3 R p b 2 4 x L 1 R h Y m x l M D E y I C h Q Y W d l I D E z K S 9 D a G F u Z 2 V k I F R 5 c G U u e 0 N v b H V t b j k s O H 0 m c X V v d D s s J n F 1 b 3 Q 7 U 2 V j d G l v b j E v V G F i b G U w M T I g K F B h Z 2 U g M T M p L 0 N o Y W 5 n Z W Q g V H l w Z S 5 7 Q 2 9 s d W 1 u M T A s O X 0 m c X V v d D s s J n F 1 b 3 Q 7 U 2 V j d G l v b j E v V G F i b G U w M T I g K F B h Z 2 U g M T M p L 0 N o Y W 5 n Z W Q g V H l w Z S 5 7 Q 2 9 s d W 1 u M T E s M T B 9 J n F 1 b 3 Q 7 L C Z x d W 9 0 O 1 N l Y 3 R p b 2 4 x L 1 R h Y m x l M D E y I C h Q Y W d l I D E z K S 9 D a G F u Z 2 V k I F R 5 c G U u e 0 N v b H V t b j E y L D E x f S Z x d W 9 0 O y w m c X V v d D t T Z W N 0 a W 9 u M S 9 U Y W J s Z T A x M i A o U G F n Z S A x M y k v Q 2 h h b m d l Z C B U e X B l L n t D b 2 x 1 b W 4 x M y w x M n 0 m c X V v d D t d L C Z x d W 9 0 O 0 N v b H V t b k N v d W 5 0 J n F 1 b 3 Q 7 O j E z L C Z x d W 9 0 O 0 t l e U N v b H V t b k 5 h b W V z J n F 1 b 3 Q 7 O l t d L C Z x d W 9 0 O 0 N v b H V t b k l k Z W 5 0 a X R p Z X M m c X V v d D s 6 W y Z x d W 9 0 O 1 N l Y 3 R p b 2 4 x L 1 R h Y m x l M D E y I C h Q Y W d l I D E z K S 9 D a G F u Z 2 V k I F R 5 c G U u e 0 N v b H V t b j E s M H 0 m c X V v d D s s J n F 1 b 3 Q 7 U 2 V j d G l v b j E v V G F i b G U w M T I g K F B h Z 2 U g M T M p L 0 N o Y W 5 n Z W Q g V H l w Z S 5 7 Q 2 9 s d W 1 u M i w x f S Z x d W 9 0 O y w m c X V v d D t T Z W N 0 a W 9 u M S 9 U Y W J s Z T A x M i A o U G F n Z S A x M y k v Q 2 h h b m d l Z C B U e X B l L n t D b 2 x 1 b W 4 z L D J 9 J n F 1 b 3 Q 7 L C Z x d W 9 0 O 1 N l Y 3 R p b 2 4 x L 1 R h Y m x l M D E y I C h Q Y W d l I D E z K S 9 D a G F u Z 2 V k I F R 5 c G U u e 0 N v b H V t b j Q s M 3 0 m c X V v d D s s J n F 1 b 3 Q 7 U 2 V j d G l v b j E v V G F i b G U w M T I g K F B h Z 2 U g M T M p L 0 N o Y W 5 n Z W Q g V H l w Z S 5 7 Q 2 9 s d W 1 u N S w 0 f S Z x d W 9 0 O y w m c X V v d D t T Z W N 0 a W 9 u M S 9 U Y W J s Z T A x M i A o U G F n Z S A x M y k v Q 2 h h b m d l Z C B U e X B l L n t D b 2 x 1 b W 4 2 L D V 9 J n F 1 b 3 Q 7 L C Z x d W 9 0 O 1 N l Y 3 R p b 2 4 x L 1 R h Y m x l M D E y I C h Q Y W d l I D E z K S 9 D a G F u Z 2 V k I F R 5 c G U u e 0 N v b H V t b j c s N n 0 m c X V v d D s s J n F 1 b 3 Q 7 U 2 V j d G l v b j E v V G F i b G U w M T I g K F B h Z 2 U g M T M p L 0 N o Y W 5 n Z W Q g V H l w Z S 5 7 Q 2 9 s d W 1 u O C w 3 f S Z x d W 9 0 O y w m c X V v d D t T Z W N 0 a W 9 u M S 9 U Y W J s Z T A x M i A o U G F n Z S A x M y k v Q 2 h h b m d l Z C B U e X B l L n t D b 2 x 1 b W 4 5 L D h 9 J n F 1 b 3 Q 7 L C Z x d W 9 0 O 1 N l Y 3 R p b 2 4 x L 1 R h Y m x l M D E y I C h Q Y W d l I D E z K S 9 D a G F u Z 2 V k I F R 5 c G U u e 0 N v b H V t b j E w L D l 9 J n F 1 b 3 Q 7 L C Z x d W 9 0 O 1 N l Y 3 R p b 2 4 x L 1 R h Y m x l M D E y I C h Q Y W d l I D E z K S 9 D a G F u Z 2 V k I F R 5 c G U u e 0 N v b H V t b j E x L D E w f S Z x d W 9 0 O y w m c X V v d D t T Z W N 0 a W 9 u M S 9 U Y W J s Z T A x M i A o U G F n Z S A x M y k v Q 2 h h b m d l Z C B U e X B l L n t D b 2 x 1 b W 4 x M i w x M X 0 m c X V v d D s s J n F 1 b 3 Q 7 U 2 V j d G l v b j E v V G F i b G U w M T I g K F B h Z 2 U g M T M p L 0 N o Y W 5 n Z W Q g V H l w Z S 5 7 Q 2 9 s d W 1 u M T M s M T J 9 J n F 1 b 3 Q 7 X S w m c X V v d D t S Z W x h d G l v b n N o a X B J b m Z v J n F 1 b 3 Q 7 O l t d f S I g L z 4 8 L 1 N 0 Y W J s Z U V u d H J p Z X M + P C 9 J d G V t P j x J d G V t P j x J d G V t T G 9 j Y X R p b 2 4 + P E l 0 Z W 1 U e X B l P k Z v c m 1 1 b G E 8 L 0 l 0 Z W 1 U e X B l P j x J d G V t U G F 0 a D 5 T Z W N 0 a W 9 u M S 9 U Y W J s Z T A x M i U y M C h Q Y W d l J T I w M T M p L 1 N v d X J j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R h Y m x l M D E y J T I w K F B h Z 2 U l M j A x M y k v V G F i b G U w M T I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U Y W J s Z T A x M i U y M C h Q Y W d l J T I w M T M p L 0 N o Y W 5 n Z W Q l M j B U e X B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V G F i b G U w M T A l M j A o U G F n Z S U y M D E 5 K T w v S X R l b V B h d G g + P C 9 J d G V t T G 9 j Y X R p b 2 4 + P F N 0 Y W J s Z U V u d H J p Z X M + P E V u d H J 5 I F R 5 c G U 9 I k l z U H J p d m F 0 Z S I g V m F s d W U 9 I m w w I i A v P j x F b n R y e S B U e X B l P S J G a W x s R W 5 h Y m x l Z C I g V m F s d W U 9 I m w w I i A v P j x F b n R y e S B U e X B l P S J G a W x s T 2 J q Z W N 0 V H l w Z S I g V m F s d W U 9 I n N D b 2 5 u Z W N 0 a W 9 u T 2 5 s e S I g L z 4 8 R W 5 0 c n k g V H l w Z T 0 i R m l s b F R v R G F 0 Y U 1 v Z G V s R W 5 h Y m x l Z C I g V m F s d W U 9 I m w w I i A v P j x F b n R y e S B U e X B l P S J C d W Z m Z X J O Z X h 0 U m V m c m V z a C I g V m F s d W U 9 I m w x I i A v P j x F b n R y e S B U e X B l P S J S Z X N 1 b H R U e X B l I i B W Y W x 1 Z T 0 i c 1 R h Y m x l I i A v P j x F b n R y e S B U e X B l P S J O Y W 1 l V X B k Y X R l Z E F m d G V y R m l s b C I g V m F s d W U 9 I m w w I i A v P j x F b n R y e S B U e X B l P S J O Y X Z p Z 2 F 0 a W 9 u U 3 R l c E 5 h b W U i I F Z h b H V l P S J z T m F 2 a W d h d G l v b i I g L z 4 8 R W 5 0 c n k g V H l w Z T 0 i R m l s b G V k Q 2 9 t c G x l d G V S Z X N 1 b H R U b 1 d v c m t z a G V l d C I g V m F s d W U 9 I m w x I i A v P j x F b n R y e S B U e X B l P S J B Z G R l Z F R v R G F 0 Y U 1 v Z G V s I i B W Y W x 1 Z T 0 i b D A i I C 8 + P E V u d H J 5 I F R 5 c G U 9 I k Z p b G x D b 3 V u d C I g V m F s d W U 9 I m w y M S I g L z 4 8 R W 5 0 c n k g V H l w Z T 0 i R m l s b E V y c m 9 y Q 2 9 k Z S I g V m F s d W U 9 I n N V b m t u b 3 d u I i A v P j x F b n R y e S B U e X B l P S J G a W x s R X J y b 3 J D b 3 V u d C I g V m F s d W U 9 I m w w I i A v P j x F b n R y e S B U e X B l P S J G a W x s T G F z d F V w Z G F 0 Z W Q i I F Z h b H V l P S J k M j A y M i 0 w N y 0 w O F Q x N D o w O D o y N i 4 x O T M 3 M z g x W i I g L z 4 8 R W 5 0 c n k g V H l w Z T 0 i R m l s b E N v b H V t b l R 5 c G V z I i B W Y W x 1 Z T 0 i c 0 J n W U d C Z 1 l H Q m d Z R k J n V U d C Z z 0 9 I i A v P j x F b n R y e S B U e X B l P S J G a W x s Q 2 9 s d W 1 u T m F t Z X M i I F Z h b H V l P S J z W y Z x d W 9 0 O 0 N v b H V t b j E m c X V v d D s s J n F 1 b 3 Q 7 Q 2 9 s d W 1 u M i Z x d W 9 0 O y w m c X V v d D t D b 2 x 1 b W 4 z J n F 1 b 3 Q 7 L C Z x d W 9 0 O 0 N v b H V t b j Q m c X V v d D s s J n F 1 b 3 Q 7 Q 2 9 s d W 1 u N S Z x d W 9 0 O y w m c X V v d D t D b 2 x 1 b W 4 2 J n F 1 b 3 Q 7 L C Z x d W 9 0 O 0 N v b H V t b j c m c X V v d D s s J n F 1 b 3 Q 7 Q 2 9 s d W 1 u O C Z x d W 9 0 O y w m c X V v d D t D b 2 x 1 b W 4 5 J n F 1 b 3 Q 7 L C Z x d W 9 0 O 0 N v b H V t b j E w J n F 1 b 3 Q 7 L C Z x d W 9 0 O 0 N v b H V t b j E x J n F 1 b 3 Q 7 L C Z x d W 9 0 O 0 N v b H V t b j E y J n F 1 b 3 Q 7 L C Z x d W 9 0 O 0 N v b H V t b j E z J n F 1 b 3 Q 7 X S I g L z 4 8 R W 5 0 c n k g V H l w Z T 0 i R m l s b F N 0 Y X R 1 c y I g V m F s d W U 9 I n N D b 2 1 w b G V 0 Z S I g L z 4 8 R W 5 0 c n k g V H l w Z T 0 i U m V s Y X R p b 2 5 z a G l w S W 5 m b 0 N v b n R h a W 5 l c i I g V m F s d W U 9 I n N 7 J n F 1 b 3 Q 7 Y 2 9 s d W 1 u Q 2 9 1 b n Q m c X V v d D s 6 M T M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1 R h Y m x l M D E w I C h Q Y W d l I D E 5 K S 9 D a G F u Z 2 V k I F R 5 c G U u e 0 N v b H V t b j E s M H 0 m c X V v d D s s J n F 1 b 3 Q 7 U 2 V j d G l v b j E v V G F i b G U w M T A g K F B h Z 2 U g M T k p L 0 N o Y W 5 n Z W Q g V H l w Z S 5 7 Q 2 9 s d W 1 u M i w x f S Z x d W 9 0 O y w m c X V v d D t T Z W N 0 a W 9 u M S 9 U Y W J s Z T A x M C A o U G F n Z S A x O S k v Q 2 h h b m d l Z C B U e X B l L n t D b 2 x 1 b W 4 z L D J 9 J n F 1 b 3 Q 7 L C Z x d W 9 0 O 1 N l Y 3 R p b 2 4 x L 1 R h Y m x l M D E w I C h Q Y W d l I D E 5 K S 9 D a G F u Z 2 V k I F R 5 c G U u e 0 N v b H V t b j Q s M 3 0 m c X V v d D s s J n F 1 b 3 Q 7 U 2 V j d G l v b j E v V G F i b G U w M T A g K F B h Z 2 U g M T k p L 0 N o Y W 5 n Z W Q g V H l w Z S 5 7 Q 2 9 s d W 1 u N S w 0 f S Z x d W 9 0 O y w m c X V v d D t T Z W N 0 a W 9 u M S 9 U Y W J s Z T A x M C A o U G F n Z S A x O S k v Q 2 h h b m d l Z C B U e X B l L n t D b 2 x 1 b W 4 2 L D V 9 J n F 1 b 3 Q 7 L C Z x d W 9 0 O 1 N l Y 3 R p b 2 4 x L 1 R h Y m x l M D E w I C h Q Y W d l I D E 5 K S 9 D a G F u Z 2 V k I F R 5 c G U u e 0 N v b H V t b j c s N n 0 m c X V v d D s s J n F 1 b 3 Q 7 U 2 V j d G l v b j E v V G F i b G U w M T A g K F B h Z 2 U g M T k p L 0 N o Y W 5 n Z W Q g V H l w Z S 5 7 Q 2 9 s d W 1 u O C w 3 f S Z x d W 9 0 O y w m c X V v d D t T Z W N 0 a W 9 u M S 9 U Y W J s Z T A x M C A o U G F n Z S A x O S k v Q 2 h h b m d l Z C B U e X B l L n t D b 2 x 1 b W 4 5 L D h 9 J n F 1 b 3 Q 7 L C Z x d W 9 0 O 1 N l Y 3 R p b 2 4 x L 1 R h Y m x l M D E w I C h Q Y W d l I D E 5 K S 9 D a G F u Z 2 V k I F R 5 c G U u e 0 N v b H V t b j E w L D l 9 J n F 1 b 3 Q 7 L C Z x d W 9 0 O 1 N l Y 3 R p b 2 4 x L 1 R h Y m x l M D E w I C h Q Y W d l I D E 5 K S 9 D a G F u Z 2 V k I F R 5 c G U u e 0 N v b H V t b j E x L D E w f S Z x d W 9 0 O y w m c X V v d D t T Z W N 0 a W 9 u M S 9 U Y W J s Z T A x M C A o U G F n Z S A x O S k v Q 2 h h b m d l Z C B U e X B l L n t D b 2 x 1 b W 4 x M i w x M X 0 m c X V v d D s s J n F 1 b 3 Q 7 U 2 V j d G l v b j E v V G F i b G U w M T A g K F B h Z 2 U g M T k p L 0 N o Y W 5 n Z W Q g V H l w Z S 5 7 Q 2 9 s d W 1 u M T M s M T J 9 J n F 1 b 3 Q 7 X S w m c X V v d D t D b 2 x 1 b W 5 D b 3 V u d C Z x d W 9 0 O z o x M y w m c X V v d D t L Z X l D b 2 x 1 b W 5 O Y W 1 l c y Z x d W 9 0 O z p b X S w m c X V v d D t D b 2 x 1 b W 5 J Z G V u d G l 0 a W V z J n F 1 b 3 Q 7 O l s m c X V v d D t T Z W N 0 a W 9 u M S 9 U Y W J s Z T A x M C A o U G F n Z S A x O S k v Q 2 h h b m d l Z C B U e X B l L n t D b 2 x 1 b W 4 x L D B 9 J n F 1 b 3 Q 7 L C Z x d W 9 0 O 1 N l Y 3 R p b 2 4 x L 1 R h Y m x l M D E w I C h Q Y W d l I D E 5 K S 9 D a G F u Z 2 V k I F R 5 c G U u e 0 N v b H V t b j I s M X 0 m c X V v d D s s J n F 1 b 3 Q 7 U 2 V j d G l v b j E v V G F i b G U w M T A g K F B h Z 2 U g M T k p L 0 N o Y W 5 n Z W Q g V H l w Z S 5 7 Q 2 9 s d W 1 u M y w y f S Z x d W 9 0 O y w m c X V v d D t T Z W N 0 a W 9 u M S 9 U Y W J s Z T A x M C A o U G F n Z S A x O S k v Q 2 h h b m d l Z C B U e X B l L n t D b 2 x 1 b W 4 0 L D N 9 J n F 1 b 3 Q 7 L C Z x d W 9 0 O 1 N l Y 3 R p b 2 4 x L 1 R h Y m x l M D E w I C h Q Y W d l I D E 5 K S 9 D a G F u Z 2 V k I F R 5 c G U u e 0 N v b H V t b j U s N H 0 m c X V v d D s s J n F 1 b 3 Q 7 U 2 V j d G l v b j E v V G F i b G U w M T A g K F B h Z 2 U g M T k p L 0 N o Y W 5 n Z W Q g V H l w Z S 5 7 Q 2 9 s d W 1 u N i w 1 f S Z x d W 9 0 O y w m c X V v d D t T Z W N 0 a W 9 u M S 9 U Y W J s Z T A x M C A o U G F n Z S A x O S k v Q 2 h h b m d l Z C B U e X B l L n t D b 2 x 1 b W 4 3 L D Z 9 J n F 1 b 3 Q 7 L C Z x d W 9 0 O 1 N l Y 3 R p b 2 4 x L 1 R h Y m x l M D E w I C h Q Y W d l I D E 5 K S 9 D a G F u Z 2 V k I F R 5 c G U u e 0 N v b H V t b j g s N 3 0 m c X V v d D s s J n F 1 b 3 Q 7 U 2 V j d G l v b j E v V G F i b G U w M T A g K F B h Z 2 U g M T k p L 0 N o Y W 5 n Z W Q g V H l w Z S 5 7 Q 2 9 s d W 1 u O S w 4 f S Z x d W 9 0 O y w m c X V v d D t T Z W N 0 a W 9 u M S 9 U Y W J s Z T A x M C A o U G F n Z S A x O S k v Q 2 h h b m d l Z C B U e X B l L n t D b 2 x 1 b W 4 x M C w 5 f S Z x d W 9 0 O y w m c X V v d D t T Z W N 0 a W 9 u M S 9 U Y W J s Z T A x M C A o U G F n Z S A x O S k v Q 2 h h b m d l Z C B U e X B l L n t D b 2 x 1 b W 4 x M S w x M H 0 m c X V v d D s s J n F 1 b 3 Q 7 U 2 V j d G l v b j E v V G F i b G U w M T A g K F B h Z 2 U g M T k p L 0 N o Y W 5 n Z W Q g V H l w Z S 5 7 Q 2 9 s d W 1 u M T I s M T F 9 J n F 1 b 3 Q 7 L C Z x d W 9 0 O 1 N l Y 3 R p b 2 4 x L 1 R h Y m x l M D E w I C h Q Y W d l I D E 5 K S 9 D a G F u Z 2 V k I F R 5 c G U u e 0 N v b H V t b j E z L D E y f S Z x d W 9 0 O 1 0 s J n F 1 b 3 Q 7 U m V s Y X R p b 2 5 z a G l w S W 5 m b y Z x d W 9 0 O z p b X X 0 i I C 8 + P C 9 T d G F i b G V F b n R y a W V z P j w v S X R l b T 4 8 S X R l b T 4 8 S X R l b U x v Y 2 F 0 a W 9 u P j x J d G V t V H l w Z T 5 G b 3 J t d W x h P C 9 J d G V t V H l w Z T 4 8 S X R l b V B h d G g + U 2 V j d G l v b j E v V G F i b G U w M T A l M j A o U G F n Z S U y M D E 5 K S 9 T b 3 V y Y 2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U Y W J s Z T A x M C U y M C h Q Y W d l J T I w M T k p L 1 R h Y m x l M D E w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V G F i b G U w M T A l M j A o U G F n Z S U y M D E 5 K S 9 D a G F u Z 2 V k J T I w V H l w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R h Y m x l M D A 4 J T I w K F B h Z 2 U l M j A 5 K T w v S X R l b V B h d G g + P C 9 J d G V t T G 9 j Y X R p b 2 4 + P F N 0 Y W J s Z U V u d H J p Z X M + P E V u d H J 5 I F R 5 c G U 9 I k l z U H J p d m F 0 Z S I g V m F s d W U 9 I m w w I i A v P j x F b n R y e S B U e X B l P S J G a W x s R W 5 h Y m x l Z C I g V m F s d W U 9 I m w w I i A v P j x F b n R y e S B U e X B l P S J G a W x s T 2 J q Z W N 0 V H l w Z S I g V m F s d W U 9 I n N D b 2 5 u Z W N 0 a W 9 u T 2 5 s e S I g L z 4 8 R W 5 0 c n k g V H l w Z T 0 i R m l s b F R v R G F 0 Y U 1 v Z G V s R W 5 h Y m x l Z C I g V m F s d W U 9 I m w w I i A v P j x F b n R y e S B U e X B l P S J C d W Z m Z X J O Z X h 0 U m V m c m V z a C I g V m F s d W U 9 I m w x I i A v P j x F b n R y e S B U e X B l P S J S Z X N 1 b H R U e X B l I i B W Y W x 1 Z T 0 i c 1 R h Y m x l I i A v P j x F b n R y e S B U e X B l P S J O Y W 1 l V X B k Y X R l Z E F m d G V y R m l s b C I g V m F s d W U 9 I m w w I i A v P j x F b n R y e S B U e X B l P S J O Y X Z p Z 2 F 0 a W 9 u U 3 R l c E 5 h b W U i I F Z h b H V l P S J z T m F 2 a W d h d G l v b i I g L z 4 8 R W 5 0 c n k g V H l w Z T 0 i R m l s b G V k Q 2 9 t c G x l d G V S Z X N 1 b H R U b 1 d v c m t z a G V l d C I g V m F s d W U 9 I m w x I i A v P j x F b n R y e S B U e X B l P S J B Z G R l Z F R v R G F 0 Y U 1 v Z G V s I i B W Y W x 1 Z T 0 i b D A i I C 8 + P E V u d H J 5 I F R 5 c G U 9 I k Z p b G x D b 3 V u d C I g V m F s d W U 9 I m w 1 I i A v P j x F b n R y e S B U e X B l P S J G a W x s R X J y b 3 J D b 2 R l I i B W Y W x 1 Z T 0 i c 1 V u a 2 5 v d 2 4 i I C 8 + P E V u d H J 5 I F R 5 c G U 9 I k Z p b G x F c n J v c k N v d W 5 0 I i B W Y W x 1 Z T 0 i b D A i I C 8 + P E V u d H J 5 I F R 5 c G U 9 I k Z p b G x M Y X N 0 V X B k Y X R l Z C I g V m F s d W U 9 I m Q y M D I y L T A 3 L T A 4 V D E 0 O j E z O j U 1 L j Y 0 N D k y M z l a I i A v P j x F b n R y e S B U e X B l P S J G a W x s Q 2 9 s d W 1 u V H l w Z X M i I F Z h b H V l P S J z Q m d N R E J B T U R C Q T 0 9 I i A v P j x F b n R y e S B U e X B l P S J G a W x s Q 2 9 s d W 1 u T m F t Z X M i I F Z h b H V l P S J z W y Z x d W 9 0 O 0 N v b H V t b j E m c X V v d D s s J n F 1 b 3 Q 7 M j A y M C B R M y Z x d W 9 0 O y w m c X V v d D s y M D E 5 I F E z J n F 1 b 3 Q 7 L C Z x d W 9 0 O y U g Q 2 h h b m d l J n F 1 b 3 Q 7 L C Z x d W 9 0 O z I w M j A g U T N c b k x U T S Z x d W 9 0 O y w m c X V v d D s y M D E 5 I F E z X G 5 M V E 0 m c X V v d D s s J n F 1 b 3 Q 7 J S B D a G F u Z 2 V f M S Z x d W 9 0 O 1 0 i I C 8 + P E V u d H J 5 I F R 5 c G U 9 I k Z p b G x T d G F 0 d X M i I F Z h b H V l P S J z Q 2 9 t c G x l d G U i I C 8 + P E V u d H J 5 I F R 5 c G U 9 I l J l b G F 0 a W 9 u c 2 h p c E l u Z m 9 D b 2 5 0 Y W l u Z X I i I F Z h b H V l P S J z e y Z x d W 9 0 O 2 N v b H V t b k N v d W 5 0 J n F 1 b 3 Q 7 O j c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1 R h Y m x l M D A 4 I C h Q Y W d l I D k p L 0 N o Y W 5 n Z W Q g V H l w Z S 5 7 Q 2 9 s d W 1 u M S w w f S Z x d W 9 0 O y w m c X V v d D t T Z W N 0 a W 9 u M S 9 U Y W J s Z T A w O C A o U G F n Z S A 5 K S 9 D a G F u Z 2 V k I F R 5 c G U u e z I w M j A g U T M s M X 0 m c X V v d D s s J n F 1 b 3 Q 7 U 2 V j d G l v b j E v V G F i b G U w M D g g K F B h Z 2 U g O S k v Q 2 h h b m d l Z C B U e X B l L n s y M D E 5 I F E z L D J 9 J n F 1 b 3 Q 7 L C Z x d W 9 0 O 1 N l Y 3 R p b 2 4 x L 1 R h Y m x l M D A 4 I C h Q Y W d l I D k p L 0 N o Y W 5 n Z W Q g V H l w Z S 5 7 J S B D a G F u Z 2 U s M 3 0 m c X V v d D s s J n F 1 b 3 Q 7 U 2 V j d G l v b j E v V G F i b G U w M D g g K F B h Z 2 U g O S k v Q 2 h h b m d l Z C B U e X B l L n s y M D I w I F E z X G 5 M V E 0 s N H 0 m c X V v d D s s J n F 1 b 3 Q 7 U 2 V j d G l v b j E v V G F i b G U w M D g g K F B h Z 2 U g O S k v Q 2 h h b m d l Z C B U e X B l L n s y M D E 5 I F E z X G 5 M V E 0 s N X 0 m c X V v d D s s J n F 1 b 3 Q 7 U 2 V j d G l v b j E v V G F i b G U w M D g g K F B h Z 2 U g O S k v Q 2 h h b m d l Z C B U e X B l L n s l I E N o Y W 5 n Z V 8 x L D Z 9 J n F 1 b 3 Q 7 X S w m c X V v d D t D b 2 x 1 b W 5 D b 3 V u d C Z x d W 9 0 O z o 3 L C Z x d W 9 0 O 0 t l e U N v b H V t b k 5 h b W V z J n F 1 b 3 Q 7 O l t d L C Z x d W 9 0 O 0 N v b H V t b k l k Z W 5 0 a X R p Z X M m c X V v d D s 6 W y Z x d W 9 0 O 1 N l Y 3 R p b 2 4 x L 1 R h Y m x l M D A 4 I C h Q Y W d l I D k p L 0 N o Y W 5 n Z W Q g V H l w Z S 5 7 Q 2 9 s d W 1 u M S w w f S Z x d W 9 0 O y w m c X V v d D t T Z W N 0 a W 9 u M S 9 U Y W J s Z T A w O C A o U G F n Z S A 5 K S 9 D a G F u Z 2 V k I F R 5 c G U u e z I w M j A g U T M s M X 0 m c X V v d D s s J n F 1 b 3 Q 7 U 2 V j d G l v b j E v V G F i b G U w M D g g K F B h Z 2 U g O S k v Q 2 h h b m d l Z C B U e X B l L n s y M D E 5 I F E z L D J 9 J n F 1 b 3 Q 7 L C Z x d W 9 0 O 1 N l Y 3 R p b 2 4 x L 1 R h Y m x l M D A 4 I C h Q Y W d l I D k p L 0 N o Y W 5 n Z W Q g V H l w Z S 5 7 J S B D a G F u Z 2 U s M 3 0 m c X V v d D s s J n F 1 b 3 Q 7 U 2 V j d G l v b j E v V G F i b G U w M D g g K F B h Z 2 U g O S k v Q 2 h h b m d l Z C B U e X B l L n s y M D I w I F E z X G 5 M V E 0 s N H 0 m c X V v d D s s J n F 1 b 3 Q 7 U 2 V j d G l v b j E v V G F i b G U w M D g g K F B h Z 2 U g O S k v Q 2 h h b m d l Z C B U e X B l L n s y M D E 5 I F E z X G 5 M V E 0 s N X 0 m c X V v d D s s J n F 1 b 3 Q 7 U 2 V j d G l v b j E v V G F i b G U w M D g g K F B h Z 2 U g O S k v Q 2 h h b m d l Z C B U e X B l L n s l I E N o Y W 5 n Z V 8 x L D Z 9 J n F 1 b 3 Q 7 X S w m c X V v d D t S Z W x h d G l v b n N o a X B J b m Z v J n F 1 b 3 Q 7 O l t d f S I g L z 4 8 L 1 N 0 Y W J s Z U V u d H J p Z X M + P C 9 J d G V t P j x J d G V t P j x J d G V t T G 9 j Y X R p b 2 4 + P E l 0 Z W 1 U e X B l P k Z v c m 1 1 b G E 8 L 0 l 0 Z W 1 U e X B l P j x J d G V t U G F 0 a D 5 T Z W N 0 a W 9 u M S 9 U Y W J s Z T A w O C U y M C h Q Y W d l J T I w O S k v U 2 9 1 c m N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V G F i b G U w M D g l M j A o U G F n Z S U y M D k p L 1 R h Y m x l M D A 4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V G F i b G U w M D g l M j A o U G F n Z S U y M D k p L 1 B y b 2 1 v d G V k J T I w S G V h Z G V y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R h Y m x l M D A 4 J T I w K F B h Z 2 U l M j A 5 K S 9 D a G F u Z 2 V k J T I w V H l w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R h Y m x l M D A 5 J T I w K F B h Z 2 U l M j A 5 K T w v S X R l b V B h d G g + P C 9 J d G V t T G 9 j Y X R p b 2 4 + P F N 0 Y W J s Z U V u d H J p Z X M + P E V u d H J 5 I F R 5 c G U 9 I k l z U H J p d m F 0 Z S I g V m F s d W U 9 I m w w I i A v P j x F b n R y e S B U e X B l P S J G a W x s R W 5 h Y m x l Z C I g V m F s d W U 9 I m w w I i A v P j x F b n R y e S B U e X B l P S J G a W x s T 2 J q Z W N 0 V H l w Z S I g V m F s d W U 9 I n N D b 2 5 u Z W N 0 a W 9 u T 2 5 s e S I g L z 4 8 R W 5 0 c n k g V H l w Z T 0 i R m l s b F R v R G F 0 Y U 1 v Z G V s R W 5 h Y m x l Z C I g V m F s d W U 9 I m w w I i A v P j x F b n R y e S B U e X B l P S J C d W Z m Z X J O Z X h 0 U m V m c m V z a C I g V m F s d W U 9 I m w x I i A v P j x F b n R y e S B U e X B l P S J S Z X N 1 b H R U e X B l I i B W Y W x 1 Z T 0 i c 1 R h Y m x l I i A v P j x F b n R y e S B U e X B l P S J O Y W 1 l V X B k Y X R l Z E F m d G V y R m l s b C I g V m F s d W U 9 I m w w I i A v P j x F b n R y e S B U e X B l P S J G a W x s Z W R D b 2 1 w b G V 0 Z V J l c 3 V s d F R v V 2 9 y a 3 N o Z W V 0 I i B W Y W x 1 Z T 0 i b D E i I C 8 + P E V u d H J 5 I F R 5 c G U 9 I k F k Z G V k V G 9 E Y X R h T W 9 k Z W w i I F Z h b H V l P S J s M C I g L z 4 8 R W 5 0 c n k g V H l w Z T 0 i R m l s b E N v d W 5 0 I i B W Y W x 1 Z T 0 i b D E 1 I i A v P j x F b n R y e S B U e X B l P S J G a W x s R X J y b 3 J D b 2 R l I i B W Y W x 1 Z T 0 i c 1 V u a 2 5 v d 2 4 i I C 8 + P E V u d H J 5 I F R 5 c G U 9 I k Z p b G x F c n J v c k N v d W 5 0 I i B W Y W x 1 Z T 0 i b D A i I C 8 + P E V u d H J 5 I F R 5 c G U 9 I k Z p b G x M Y X N 0 V X B k Y X R l Z C I g V m F s d W U 9 I m Q y M D I y L T A 3 L T A 4 V D E 0 O j E z O j Q 1 L j Q 0 M j Y 2 O T h a I i A v P j x F b n R y e S B U e X B l P S J G a W x s Q 2 9 s d W 1 u V H l w Z X M i I F Z h b H V l P S J z Q m d Z R 0 J n W U d C Z 1 l H Q m d Z R 0 J n P T 0 i I C 8 + P E V u d H J 5 I F R 5 c G U 9 I k Z p b G x D b 2 x 1 b W 5 O Y W 1 l c y I g V m F s d W U 9 I n N b J n F 1 b 3 Q 7 Q 2 9 s d W 1 u M S Z x d W 9 0 O y w m c X V v d D t D b 2 x 1 b W 4 y J n F 1 b 3 Q 7 L C Z x d W 9 0 O 0 N v b H V t b j M m c X V v d D s s J n F 1 b 3 Q 7 Q 2 9 s d W 1 u N C Z x d W 9 0 O y w m c X V v d D t D b 2 x 1 b W 4 1 J n F 1 b 3 Q 7 L C Z x d W 9 0 O 0 N v b H V t b j Y m c X V v d D s s J n F 1 b 3 Q 7 Q 2 9 s d W 1 u N y Z x d W 9 0 O y w m c X V v d D t D b 2 x 1 b W 4 4 J n F 1 b 3 Q 7 L C Z x d W 9 0 O 0 N v b H V t b j k m c X V v d D s s J n F 1 b 3 Q 7 Q 2 9 s d W 1 u M T A m c X V v d D s s J n F 1 b 3 Q 7 Q 2 9 s d W 1 u M T E m c X V v d D s s J n F 1 b 3 Q 7 Q 2 9 s d W 1 u M T I m c X V v d D s s J n F 1 b 3 Q 7 Q 2 9 s d W 1 u M T M m c X V v d D t d I i A v P j x F b n R y e S B U e X B l P S J G a W x s U 3 R h d H V z I i B W Y W x 1 Z T 0 i c 0 N v b X B s Z X R l I i A v P j x F b n R y e S B U e X B l P S J S Z W x h d G l v b n N o a X B J b m Z v Q 2 9 u d G F p b m V y I i B W Y W x 1 Z T 0 i c 3 s m c X V v d D t j b 2 x 1 b W 5 D b 3 V u d C Z x d W 9 0 O z o x M y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V G F i b G U w M D k g K F B h Z 2 U g O S k v Q 2 h h b m d l Z C B U e X B l L n t D b 2 x 1 b W 4 x L D B 9 J n F 1 b 3 Q 7 L C Z x d W 9 0 O 1 N l Y 3 R p b 2 4 x L 1 R h Y m x l M D A 5 I C h Q Y W d l I D k p L 0 N o Y W 5 n Z W Q g V H l w Z S 5 7 Q 2 9 s d W 1 u M i w x f S Z x d W 9 0 O y w m c X V v d D t T Z W N 0 a W 9 u M S 9 U Y W J s Z T A w O S A o U G F n Z S A 5 K S 9 D a G F u Z 2 V k I F R 5 c G U u e 0 N v b H V t b j M s M n 0 m c X V v d D s s J n F 1 b 3 Q 7 U 2 V j d G l v b j E v V G F i b G U w M D k g K F B h Z 2 U g O S k v Q 2 h h b m d l Z C B U e X B l L n t D b 2 x 1 b W 4 0 L D N 9 J n F 1 b 3 Q 7 L C Z x d W 9 0 O 1 N l Y 3 R p b 2 4 x L 1 R h Y m x l M D A 5 I C h Q Y W d l I D k p L 0 N o Y W 5 n Z W Q g V H l w Z S 5 7 Q 2 9 s d W 1 u N S w 0 f S Z x d W 9 0 O y w m c X V v d D t T Z W N 0 a W 9 u M S 9 U Y W J s Z T A w O S A o U G F n Z S A 5 K S 9 D a G F u Z 2 V k I F R 5 c G U u e 0 N v b H V t b j Y s N X 0 m c X V v d D s s J n F 1 b 3 Q 7 U 2 V j d G l v b j E v V G F i b G U w M D k g K F B h Z 2 U g O S k v Q 2 h h b m d l Z C B U e X B l L n t D b 2 x 1 b W 4 3 L D Z 9 J n F 1 b 3 Q 7 L C Z x d W 9 0 O 1 N l Y 3 R p b 2 4 x L 1 R h Y m x l M D A 5 I C h Q Y W d l I D k p L 0 N o Y W 5 n Z W Q g V H l w Z S 5 7 Q 2 9 s d W 1 u O C w 3 f S Z x d W 9 0 O y w m c X V v d D t T Z W N 0 a W 9 u M S 9 U Y W J s Z T A w O S A o U G F n Z S A 5 K S 9 D a G F u Z 2 V k I F R 5 c G U u e 0 N v b H V t b j k s O H 0 m c X V v d D s s J n F 1 b 3 Q 7 U 2 V j d G l v b j E v V G F i b G U w M D k g K F B h Z 2 U g O S k v Q 2 h h b m d l Z C B U e X B l L n t D b 2 x 1 b W 4 x M C w 5 f S Z x d W 9 0 O y w m c X V v d D t T Z W N 0 a W 9 u M S 9 U Y W J s Z T A w O S A o U G F n Z S A 5 K S 9 D a G F u Z 2 V k I F R 5 c G U u e 0 N v b H V t b j E x L D E w f S Z x d W 9 0 O y w m c X V v d D t T Z W N 0 a W 9 u M S 9 U Y W J s Z T A w O S A o U G F n Z S A 5 K S 9 D a G F u Z 2 V k I F R 5 c G U u e 0 N v b H V t b j E y L D E x f S Z x d W 9 0 O y w m c X V v d D t T Z W N 0 a W 9 u M S 9 U Y W J s Z T A w O S A o U G F n Z S A 5 K S 9 D a G F u Z 2 V k I F R 5 c G U u e 0 N v b H V t b j E z L D E y f S Z x d W 9 0 O 1 0 s J n F 1 b 3 Q 7 Q 2 9 s d W 1 u Q 2 9 1 b n Q m c X V v d D s 6 M T M s J n F 1 b 3 Q 7 S 2 V 5 Q 2 9 s d W 1 u T m F t Z X M m c X V v d D s 6 W 1 0 s J n F 1 b 3 Q 7 Q 2 9 s d W 1 u S W R l b n R p d G l l c y Z x d W 9 0 O z p b J n F 1 b 3 Q 7 U 2 V j d G l v b j E v V G F i b G U w M D k g K F B h Z 2 U g O S k v Q 2 h h b m d l Z C B U e X B l L n t D b 2 x 1 b W 4 x L D B 9 J n F 1 b 3 Q 7 L C Z x d W 9 0 O 1 N l Y 3 R p b 2 4 x L 1 R h Y m x l M D A 5 I C h Q Y W d l I D k p L 0 N o Y W 5 n Z W Q g V H l w Z S 5 7 Q 2 9 s d W 1 u M i w x f S Z x d W 9 0 O y w m c X V v d D t T Z W N 0 a W 9 u M S 9 U Y W J s Z T A w O S A o U G F n Z S A 5 K S 9 D a G F u Z 2 V k I F R 5 c G U u e 0 N v b H V t b j M s M n 0 m c X V v d D s s J n F 1 b 3 Q 7 U 2 V j d G l v b j E v V G F i b G U w M D k g K F B h Z 2 U g O S k v Q 2 h h b m d l Z C B U e X B l L n t D b 2 x 1 b W 4 0 L D N 9 J n F 1 b 3 Q 7 L C Z x d W 9 0 O 1 N l Y 3 R p b 2 4 x L 1 R h Y m x l M D A 5 I C h Q Y W d l I D k p L 0 N o Y W 5 n Z W Q g V H l w Z S 5 7 Q 2 9 s d W 1 u N S w 0 f S Z x d W 9 0 O y w m c X V v d D t T Z W N 0 a W 9 u M S 9 U Y W J s Z T A w O S A o U G F n Z S A 5 K S 9 D a G F u Z 2 V k I F R 5 c G U u e 0 N v b H V t b j Y s N X 0 m c X V v d D s s J n F 1 b 3 Q 7 U 2 V j d G l v b j E v V G F i b G U w M D k g K F B h Z 2 U g O S k v Q 2 h h b m d l Z C B U e X B l L n t D b 2 x 1 b W 4 3 L D Z 9 J n F 1 b 3 Q 7 L C Z x d W 9 0 O 1 N l Y 3 R p b 2 4 x L 1 R h Y m x l M D A 5 I C h Q Y W d l I D k p L 0 N o Y W 5 n Z W Q g V H l w Z S 5 7 Q 2 9 s d W 1 u O C w 3 f S Z x d W 9 0 O y w m c X V v d D t T Z W N 0 a W 9 u M S 9 U Y W J s Z T A w O S A o U G F n Z S A 5 K S 9 D a G F u Z 2 V k I F R 5 c G U u e 0 N v b H V t b j k s O H 0 m c X V v d D s s J n F 1 b 3 Q 7 U 2 V j d G l v b j E v V G F i b G U w M D k g K F B h Z 2 U g O S k v Q 2 h h b m d l Z C B U e X B l L n t D b 2 x 1 b W 4 x M C w 5 f S Z x d W 9 0 O y w m c X V v d D t T Z W N 0 a W 9 u M S 9 U Y W J s Z T A w O S A o U G F n Z S A 5 K S 9 D a G F u Z 2 V k I F R 5 c G U u e 0 N v b H V t b j E x L D E w f S Z x d W 9 0 O y w m c X V v d D t T Z W N 0 a W 9 u M S 9 U Y W J s Z T A w O S A o U G F n Z S A 5 K S 9 D a G F u Z 2 V k I F R 5 c G U u e 0 N v b H V t b j E y L D E x f S Z x d W 9 0 O y w m c X V v d D t T Z W N 0 a W 9 u M S 9 U Y W J s Z T A w O S A o U G F n Z S A 5 K S 9 D a G F u Z 2 V k I F R 5 c G U u e 0 N v b H V t b j E z L D E y f S Z x d W 9 0 O 1 0 s J n F 1 b 3 Q 7 U m V s Y X R p b 2 5 z a G l w S W 5 m b y Z x d W 9 0 O z p b X X 0 i I C 8 + P C 9 T d G F i b G V F b n R y a W V z P j w v S X R l b T 4 8 S X R l b T 4 8 S X R l b U x v Y 2 F 0 a W 9 u P j x J d G V t V H l w Z T 5 G b 3 J t d W x h P C 9 J d G V t V H l w Z T 4 8 S X R l b V B h d G g + U 2 V j d G l v b j E v V G F i b G U w M D k l M j A o U G F n Z S U y M D k p L 1 N v d X J j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R h Y m x l M D A 5 J T I w K F B h Z 2 U l M j A 5 K S 9 U Y W J s Z T A w O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R h Y m x l M D A 5 J T I w K F B h Z 2 U l M j A 5 K S 9 D a G F u Z 2 V k J T I w V H l w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F w c G V u Z D I 0 P C 9 J d G V t U G F 0 a D 4 8 L 0 l 0 Z W 1 M b 2 N h d G l v b j 4 8 U 3 R h Y m x l R W 5 0 c m l l c z 4 8 R W 5 0 c n k g V H l w Z T 0 i S X N Q c m l 2 Y X R l I i B W Y W x 1 Z T 0 i b D A i I C 8 + P E V u d H J 5 I F R 5 c G U 9 I k Z p b G x F b m F i b G V k I i B W Y W x 1 Z T 0 i b D A i I C 8 + P E V u d H J 5 I F R 5 c G U 9 I k Z p b G x P Y m p l Y 3 R U e X B l I i B W Y W x 1 Z T 0 i c 0 N v b m 5 l Y 3 R p b 2 5 P b m x 5 I i A v P j x F b n R y e S B U e X B l P S J G a W x s V G 9 E Y X R h T W 9 k Z W x F b m F i b G V k I i B W Y W x 1 Z T 0 i b D A i I C 8 + P E V u d H J 5 I F R 5 c G U 9 I k J 1 Z m Z l c k 5 l e H R S Z W Z y Z X N o I i B W Y W x 1 Z T 0 i b D E i I C 8 + P E V u d H J 5 I F R 5 c G U 9 I l J l c 3 V s d F R 5 c G U i I F Z h b H V l P S J z V G F i b G U i I C 8 + P E V u d H J 5 I F R 5 c G U 9 I k 5 h b W V V c G R h d G V k Q W Z 0 Z X J G a W x s I i B W Y W x 1 Z T 0 i b D A i I C 8 + P E V u d H J 5 I F R 5 c G U 9 I k 5 h d m l n Y X R p b 2 5 T d G V w T m F t Z S I g V m F s d W U 9 I n N O Y X Z p Z 2 F 0 a W 9 u I i A v P j x F b n R y e S B U e X B l P S J G a W x s Z W R D b 2 1 w b G V 0 Z V J l c 3 V s d F R v V 2 9 y a 3 N o Z W V 0 I i B W Y W x 1 Z T 0 i b D E i I C 8 + P E V u d H J 5 I F R 5 c G U 9 I k F k Z G V k V G 9 E Y X R h T W 9 k Z W w i I F Z h b H V l P S J s M C I g L z 4 8 R W 5 0 c n k g V H l w Z T 0 i R m l s b E N v d W 5 0 I i B W Y W x 1 Z T 0 i b D I w I i A v P j x F b n R y e S B U e X B l P S J G a W x s R X J y b 3 J D b 2 R l I i B W Y W x 1 Z T 0 i c 1 V u a 2 5 v d 2 4 i I C 8 + P E V u d H J 5 I F R 5 c G U 9 I k Z p b G x F c n J v c k N v d W 5 0 I i B W Y W x 1 Z T 0 i b D A i I C 8 + P E V u d H J 5 I F R 5 c G U 9 I k Z p b G x M Y X N 0 V X B k Y X R l Z C I g V m F s d W U 9 I m Q y M D I y L T A 3 L T A 4 V D E 0 O j E z O j U y L j g 0 M T Y 1 N z F a I i A v P j x F b n R y e S B U e X B l P S J G a W x s Q 2 9 s d W 1 u V H l w Z X M i I F Z h b H V l P S J z Q m d N R E J B T U R C Q V l H Q m d Z R 0 J n W U d C Z 1 l H Q m c 9 P S I g L z 4 8 R W 5 0 c n k g V H l w Z T 0 i R m l s b E N v b H V t b k 5 h b W V z I i B W Y W x 1 Z T 0 i c 1 s m c X V v d D t D b 2 x 1 b W 4 x J n F 1 b 3 Q 7 L C Z x d W 9 0 O z I w M j A g U T M m c X V v d D s s J n F 1 b 3 Q 7 M j A x O S B R M y Z x d W 9 0 O y w m c X V v d D s l I E N o Y W 5 n Z S Z x d W 9 0 O y w m c X V v d D s y M D I w I F E z X G 5 M V E 0 m c X V v d D s s J n F 1 b 3 Q 7 M j A x O S B R M 1 x u T F R N J n F 1 b 3 Q 7 L C Z x d W 9 0 O y U g Q 2 h h b m d l X z E m c X V v d D s s J n F 1 b 3 Q 7 Q 2 9 s d W 1 u M i Z x d W 9 0 O y w m c X V v d D t D b 2 x 1 b W 4 z J n F 1 b 3 Q 7 L C Z x d W 9 0 O 0 N v b H V t b j Q m c X V v d D s s J n F 1 b 3 Q 7 Q 2 9 s d W 1 u N S Z x d W 9 0 O y w m c X V v d D t D b 2 x 1 b W 4 2 J n F 1 b 3 Q 7 L C Z x d W 9 0 O 0 N v b H V t b j c m c X V v d D s s J n F 1 b 3 Q 7 Q 2 9 s d W 1 u O C Z x d W 9 0 O y w m c X V v d D t D b 2 x 1 b W 4 5 J n F 1 b 3 Q 7 L C Z x d W 9 0 O 0 N v b H V t b j E w J n F 1 b 3 Q 7 L C Z x d W 9 0 O 0 N v b H V t b j E x J n F 1 b 3 Q 7 L C Z x d W 9 0 O 0 N v b H V t b j E y J n F 1 b 3 Q 7 L C Z x d W 9 0 O 0 N v b H V t b j E z J n F 1 b 3 Q 7 X S I g L z 4 8 R W 5 0 c n k g V H l w Z T 0 i R m l s b F N 0 Y X R 1 c y I g V m F s d W U 9 I n N D b 2 1 w b G V 0 Z S I g L z 4 8 R W 5 0 c n k g V H l w Z T 0 i U m V s Y X R p b 2 5 z a G l w S W 5 m b 0 N v b n R h a W 5 l c i I g V m F s d W U 9 I n N 7 J n F 1 b 3 Q 7 Y 2 9 s d W 1 u Q 2 9 1 b n Q m c X V v d D s 6 M T k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0 F w c G V u Z D I 0 L 1 N v d X J j Z S 5 7 Q 2 9 s d W 1 u M S w w f S Z x d W 9 0 O y w m c X V v d D t T Z W N 0 a W 9 u M S 9 B c H B l b m Q y N C 9 T b 3 V y Y 2 U u e z I w M j A g U T M s M X 0 m c X V v d D s s J n F 1 b 3 Q 7 U 2 V j d G l v b j E v Q X B w Z W 5 k M j Q v U 2 9 1 c m N l L n s y M D E 5 I F E z L D J 9 J n F 1 b 3 Q 7 L C Z x d W 9 0 O 1 N l Y 3 R p b 2 4 x L 0 F w c G V u Z D I 0 L 1 N v d X J j Z S 5 7 J S B D a G F u Z 2 U s M 3 0 m c X V v d D s s J n F 1 b 3 Q 7 U 2 V j d G l v b j E v Q X B w Z W 5 k M j Q v U 2 9 1 c m N l L n s y M D I w I F E z X G 5 M V E 0 s N H 0 m c X V v d D s s J n F 1 b 3 Q 7 U 2 V j d G l v b j E v Q X B w Z W 5 k M j Q v U 2 9 1 c m N l L n s y M D E 5 I F E z X G 5 M V E 0 s N X 0 m c X V v d D s s J n F 1 b 3 Q 7 U 2 V j d G l v b j E v Q X B w Z W 5 k M j Q v U 2 9 1 c m N l L n s l I E N o Y W 5 n Z V 8 x L D Z 9 J n F 1 b 3 Q 7 L C Z x d W 9 0 O 1 N l Y 3 R p b 2 4 x L 0 F w c G V u Z D I 0 L 1 N v d X J j Z S 5 7 Q 2 9 s d W 1 u M i w 3 f S Z x d W 9 0 O y w m c X V v d D t T Z W N 0 a W 9 u M S 9 B c H B l b m Q y N C 9 T b 3 V y Y 2 U u e 0 N v b H V t b j M s O H 0 m c X V v d D s s J n F 1 b 3 Q 7 U 2 V j d G l v b j E v Q X B w Z W 5 k M j Q v U 2 9 1 c m N l L n t D b 2 x 1 b W 4 0 L D l 9 J n F 1 b 3 Q 7 L C Z x d W 9 0 O 1 N l Y 3 R p b 2 4 x L 0 F w c G V u Z D I 0 L 1 N v d X J j Z S 5 7 Q 2 9 s d W 1 u N S w x M H 0 m c X V v d D s s J n F 1 b 3 Q 7 U 2 V j d G l v b j E v Q X B w Z W 5 k M j Q v U 2 9 1 c m N l L n t D b 2 x 1 b W 4 2 L D E x f S Z x d W 9 0 O y w m c X V v d D t T Z W N 0 a W 9 u M S 9 B c H B l b m Q y N C 9 T b 3 V y Y 2 U u e 0 N v b H V t b j c s M T J 9 J n F 1 b 3 Q 7 L C Z x d W 9 0 O 1 N l Y 3 R p b 2 4 x L 0 F w c G V u Z D I 0 L 1 N v d X J j Z S 5 7 Q 2 9 s d W 1 u O C w x M 3 0 m c X V v d D s s J n F 1 b 3 Q 7 U 2 V j d G l v b j E v Q X B w Z W 5 k M j Q v U 2 9 1 c m N l L n t D b 2 x 1 b W 4 5 L D E 0 f S Z x d W 9 0 O y w m c X V v d D t T Z W N 0 a W 9 u M S 9 B c H B l b m Q y N C 9 T b 3 V y Y 2 U u e 0 N v b H V t b j E w L D E 1 f S Z x d W 9 0 O y w m c X V v d D t T Z W N 0 a W 9 u M S 9 B c H B l b m Q y N C 9 T b 3 V y Y 2 U u e 0 N v b H V t b j E x L D E 2 f S Z x d W 9 0 O y w m c X V v d D t T Z W N 0 a W 9 u M S 9 B c H B l b m Q y N C 9 T b 3 V y Y 2 U u e 0 N v b H V t b j E y L D E 3 f S Z x d W 9 0 O y w m c X V v d D t T Z W N 0 a W 9 u M S 9 B c H B l b m Q y N C 9 T b 3 V y Y 2 U u e 0 N v b H V t b j E z L D E 4 f S Z x d W 9 0 O 1 0 s J n F 1 b 3 Q 7 Q 2 9 s d W 1 u Q 2 9 1 b n Q m c X V v d D s 6 M T k s J n F 1 b 3 Q 7 S 2 V 5 Q 2 9 s d W 1 u T m F t Z X M m c X V v d D s 6 W 1 0 s J n F 1 b 3 Q 7 Q 2 9 s d W 1 u S W R l b n R p d G l l c y Z x d W 9 0 O z p b J n F 1 b 3 Q 7 U 2 V j d G l v b j E v Q X B w Z W 5 k M j Q v U 2 9 1 c m N l L n t D b 2 x 1 b W 4 x L D B 9 J n F 1 b 3 Q 7 L C Z x d W 9 0 O 1 N l Y 3 R p b 2 4 x L 0 F w c G V u Z D I 0 L 1 N v d X J j Z S 5 7 M j A y M C B R M y w x f S Z x d W 9 0 O y w m c X V v d D t T Z W N 0 a W 9 u M S 9 B c H B l b m Q y N C 9 T b 3 V y Y 2 U u e z I w M T k g U T M s M n 0 m c X V v d D s s J n F 1 b 3 Q 7 U 2 V j d G l v b j E v Q X B w Z W 5 k M j Q v U 2 9 1 c m N l L n s l I E N o Y W 5 n Z S w z f S Z x d W 9 0 O y w m c X V v d D t T Z W N 0 a W 9 u M S 9 B c H B l b m Q y N C 9 T b 3 V y Y 2 U u e z I w M j A g U T N c b k x U T S w 0 f S Z x d W 9 0 O y w m c X V v d D t T Z W N 0 a W 9 u M S 9 B c H B l b m Q y N C 9 T b 3 V y Y 2 U u e z I w M T k g U T N c b k x U T S w 1 f S Z x d W 9 0 O y w m c X V v d D t T Z W N 0 a W 9 u M S 9 B c H B l b m Q y N C 9 T b 3 V y Y 2 U u e y U g Q 2 h h b m d l X z E s N n 0 m c X V v d D s s J n F 1 b 3 Q 7 U 2 V j d G l v b j E v Q X B w Z W 5 k M j Q v U 2 9 1 c m N l L n t D b 2 x 1 b W 4 y L D d 9 J n F 1 b 3 Q 7 L C Z x d W 9 0 O 1 N l Y 3 R p b 2 4 x L 0 F w c G V u Z D I 0 L 1 N v d X J j Z S 5 7 Q 2 9 s d W 1 u M y w 4 f S Z x d W 9 0 O y w m c X V v d D t T Z W N 0 a W 9 u M S 9 B c H B l b m Q y N C 9 T b 3 V y Y 2 U u e 0 N v b H V t b j Q s O X 0 m c X V v d D s s J n F 1 b 3 Q 7 U 2 V j d G l v b j E v Q X B w Z W 5 k M j Q v U 2 9 1 c m N l L n t D b 2 x 1 b W 4 1 L D E w f S Z x d W 9 0 O y w m c X V v d D t T Z W N 0 a W 9 u M S 9 B c H B l b m Q y N C 9 T b 3 V y Y 2 U u e 0 N v b H V t b j Y s M T F 9 J n F 1 b 3 Q 7 L C Z x d W 9 0 O 1 N l Y 3 R p b 2 4 x L 0 F w c G V u Z D I 0 L 1 N v d X J j Z S 5 7 Q 2 9 s d W 1 u N y w x M n 0 m c X V v d D s s J n F 1 b 3 Q 7 U 2 V j d G l v b j E v Q X B w Z W 5 k M j Q v U 2 9 1 c m N l L n t D b 2 x 1 b W 4 4 L D E z f S Z x d W 9 0 O y w m c X V v d D t T Z W N 0 a W 9 u M S 9 B c H B l b m Q y N C 9 T b 3 V y Y 2 U u e 0 N v b H V t b j k s M T R 9 J n F 1 b 3 Q 7 L C Z x d W 9 0 O 1 N l Y 3 R p b 2 4 x L 0 F w c G V u Z D I 0 L 1 N v d X J j Z S 5 7 Q 2 9 s d W 1 u M T A s M T V 9 J n F 1 b 3 Q 7 L C Z x d W 9 0 O 1 N l Y 3 R p b 2 4 x L 0 F w c G V u Z D I 0 L 1 N v d X J j Z S 5 7 Q 2 9 s d W 1 u M T E s M T Z 9 J n F 1 b 3 Q 7 L C Z x d W 9 0 O 1 N l Y 3 R p b 2 4 x L 0 F w c G V u Z D I 0 L 1 N v d X J j Z S 5 7 Q 2 9 s d W 1 u M T I s M T d 9 J n F 1 b 3 Q 7 L C Z x d W 9 0 O 1 N l Y 3 R p b 2 4 x L 0 F w c G V u Z D I 0 L 1 N v d X J j Z S 5 7 Q 2 9 s d W 1 u M T M s M T h 9 J n F 1 b 3 Q 7 X S w m c X V v d D t S Z W x h d G l v b n N o a X B J b m Z v J n F 1 b 3 Q 7 O l t d f S I g L z 4 8 L 1 N 0 Y W J s Z U V u d H J p Z X M + P C 9 J d G V t P j x J d G V t P j x J d G V t T G 9 j Y X R p b 2 4 + P E l 0 Z W 1 U e X B l P k Z v c m 1 1 b G E 8 L 0 l 0 Z W 1 U e X B l P j x J d G V t U G F 0 a D 5 T Z W N 0 a W 9 u M S 9 B c H B l b m Q y N C 9 T b 3 V y Y 2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U Y W J s Z T A w N S U y M C h Q Y W d l J T I w M T A p P C 9 J d G V t U G F 0 a D 4 8 L 0 l 0 Z W 1 M b 2 N h d G l v b j 4 8 U 3 R h Y m x l R W 5 0 c m l l c z 4 8 R W 5 0 c n k g V H l w Z T 0 i S X N Q c m l 2 Y X R l I i B W Y W x 1 Z T 0 i b D A i I C 8 + P E V u d H J 5 I F R 5 c G U 9 I k Z p b G x F b m F i b G V k I i B W Y W x 1 Z T 0 i b D A i I C 8 + P E V u d H J 5 I F R 5 c G U 9 I k Z p b G x P Y m p l Y 3 R U e X B l I i B W Y W x 1 Z T 0 i c 0 N v b m 5 l Y 3 R p b 2 5 P b m x 5 I i A v P j x F b n R y e S B U e X B l P S J G a W x s V G 9 E Y X R h T W 9 k Z W x F b m F i b G V k I i B W Y W x 1 Z T 0 i b D A i I C 8 + P E V u d H J 5 I F R 5 c G U 9 I k J 1 Z m Z l c k 5 l e H R S Z W Z y Z X N o I i B W Y W x 1 Z T 0 i b D E i I C 8 + P E V u d H J 5 I F R 5 c G U 9 I l J l c 3 V s d F R 5 c G U i I F Z h b H V l P S J z V G F i b G U i I C 8 + P E V u d H J 5 I F R 5 c G U 9 I k 5 h b W V V c G R h d G V k Q W Z 0 Z X J G a W x s I i B W Y W x 1 Z T 0 i b D A i I C 8 + P E V u d H J 5 I F R 5 c G U 9 I k 5 h d m l n Y X R p b 2 5 T d G V w T m F t Z S I g V m F s d W U 9 I n N O Y X Z p Z 2 F 0 a W 9 u I i A v P j x F b n R y e S B U e X B l P S J G a W x s Z W R D b 2 1 w b G V 0 Z V J l c 3 V s d F R v V 2 9 y a 3 N o Z W V 0 I i B W Y W x 1 Z T 0 i b D E i I C 8 + P E V u d H J 5 I F R 5 c G U 9 I k F k Z G V k V G 9 E Y X R h T W 9 k Z W w i I F Z h b H V l P S J s M C I g L z 4 8 R W 5 0 c n k g V H l w Z T 0 i R m l s b E N v d W 5 0 I i B W Y W x 1 Z T 0 i b D U i I C 8 + P E V u d H J 5 I F R 5 c G U 9 I k Z p b G x F c n J v c k N v Z G U i I F Z h b H V l P S J z V W 5 r b m 9 3 b i I g L z 4 8 R W 5 0 c n k g V H l w Z T 0 i R m l s b E V y c m 9 y Q 2 9 1 b n Q i I F Z h b H V l P S J s M C I g L z 4 8 R W 5 0 c n k g V H l w Z T 0 i R m l s b E x h c 3 R V c G R h d G V k I i B W Y W x 1 Z T 0 i Z D I w M j I t M D c t M D h U M T Q 6 M T k 6 M T Y u N z A 5 M T M 0 N V o i I C 8 + P E V u d H J 5 I F R 5 c G U 9 I k Z p b G x D b 2 x 1 b W 5 U e X B l c y I g V m F s d W U 9 I n N C Z 0 1 E Q k F N R E J B P T 0 i I C 8 + P E V u d H J 5 I F R 5 c G U 9 I k Z p b G x D b 2 x 1 b W 5 O Y W 1 l c y I g V m F s d W U 9 I n N b J n F 1 b 3 Q 7 Q 2 9 s d W 1 u M S Z x d W 9 0 O y w m c X V v d D s y M D I w I F E y J n F 1 b 3 Q 7 L C Z x d W 9 0 O z I w M T k g U T I m c X V v d D s s J n F 1 b 3 Q 7 J V x u Q 2 h h b m d l J n F 1 b 3 Q 7 L C Z x d W 9 0 O z I w M j A g U T J c b k x U T S Z x d W 9 0 O y w m c X V v d D s y M D E 5 I F E y X G 5 M V E 0 m c X V v d D s s J n F 1 b 3 Q 7 J V x u Q 2 h h b m d l X z E m c X V v d D t d I i A v P j x F b n R y e S B U e X B l P S J G a W x s U 3 R h d H V z I i B W Y W x 1 Z T 0 i c 0 N v b X B s Z X R l I i A v P j x F b n R y e S B U e X B l P S J S Z W x h d G l v b n N o a X B J b m Z v Q 2 9 u d G F p b m V y I i B W Y W x 1 Z T 0 i c 3 s m c X V v d D t j b 2 x 1 b W 5 D b 3 V u d C Z x d W 9 0 O z o 3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U Y W J s Z T A w N S A o U G F n Z S A x M C k v Q 2 h h b m d l Z C B U e X B l L n t D b 2 x 1 b W 4 x L D B 9 J n F 1 b 3 Q 7 L C Z x d W 9 0 O 1 N l Y 3 R p b 2 4 x L 1 R h Y m x l M D A 1 I C h Q Y W d l I D E w K S 9 D a G F u Z 2 V k I F R 5 c G U u e z I w M j A g U T I s M X 0 m c X V v d D s s J n F 1 b 3 Q 7 U 2 V j d G l v b j E v V G F i b G U w M D U g K F B h Z 2 U g M T A p L 0 N o Y W 5 n Z W Q g V H l w Z S 5 7 M j A x O S B R M i w y f S Z x d W 9 0 O y w m c X V v d D t T Z W N 0 a W 9 u M S 9 U Y W J s Z T A w N S A o U G F n Z S A x M C k v Q 2 h h b m d l Z C B U e X B l L n s l X G 5 D a G F u Z 2 U s M 3 0 m c X V v d D s s J n F 1 b 3 Q 7 U 2 V j d G l v b j E v V G F i b G U w M D U g K F B h Z 2 U g M T A p L 0 N o Y W 5 n Z W Q g V H l w Z S 5 7 M j A y M C B R M l x u T F R N L D R 9 J n F 1 b 3 Q 7 L C Z x d W 9 0 O 1 N l Y 3 R p b 2 4 x L 1 R h Y m x l M D A 1 I C h Q Y W d l I D E w K S 9 D a G F u Z 2 V k I F R 5 c G U u e z I w M T k g U T J c b k x U T S w 1 f S Z x d W 9 0 O y w m c X V v d D t T Z W N 0 a W 9 u M S 9 U Y W J s Z T A w N S A o U G F n Z S A x M C k v Q 2 h h b m d l Z C B U e X B l L n s l X G 5 D a G F u Z 2 V f M S w 2 f S Z x d W 9 0 O 1 0 s J n F 1 b 3 Q 7 Q 2 9 s d W 1 u Q 2 9 1 b n Q m c X V v d D s 6 N y w m c X V v d D t L Z X l D b 2 x 1 b W 5 O Y W 1 l c y Z x d W 9 0 O z p b X S w m c X V v d D t D b 2 x 1 b W 5 J Z G V u d G l 0 a W V z J n F 1 b 3 Q 7 O l s m c X V v d D t T Z W N 0 a W 9 u M S 9 U Y W J s Z T A w N S A o U G F n Z S A x M C k v Q 2 h h b m d l Z C B U e X B l L n t D b 2 x 1 b W 4 x L D B 9 J n F 1 b 3 Q 7 L C Z x d W 9 0 O 1 N l Y 3 R p b 2 4 x L 1 R h Y m x l M D A 1 I C h Q Y W d l I D E w K S 9 D a G F u Z 2 V k I F R 5 c G U u e z I w M j A g U T I s M X 0 m c X V v d D s s J n F 1 b 3 Q 7 U 2 V j d G l v b j E v V G F i b G U w M D U g K F B h Z 2 U g M T A p L 0 N o Y W 5 n Z W Q g V H l w Z S 5 7 M j A x O S B R M i w y f S Z x d W 9 0 O y w m c X V v d D t T Z W N 0 a W 9 u M S 9 U Y W J s Z T A w N S A o U G F n Z S A x M C k v Q 2 h h b m d l Z C B U e X B l L n s l X G 5 D a G F u Z 2 U s M 3 0 m c X V v d D s s J n F 1 b 3 Q 7 U 2 V j d G l v b j E v V G F i b G U w M D U g K F B h Z 2 U g M T A p L 0 N o Y W 5 n Z W Q g V H l w Z S 5 7 M j A y M C B R M l x u T F R N L D R 9 J n F 1 b 3 Q 7 L C Z x d W 9 0 O 1 N l Y 3 R p b 2 4 x L 1 R h Y m x l M D A 1 I C h Q Y W d l I D E w K S 9 D a G F u Z 2 V k I F R 5 c G U u e z I w M T k g U T J c b k x U T S w 1 f S Z x d W 9 0 O y w m c X V v d D t T Z W N 0 a W 9 u M S 9 U Y W J s Z T A w N S A o U G F n Z S A x M C k v Q 2 h h b m d l Z C B U e X B l L n s l X G 5 D a G F u Z 2 V f M S w 2 f S Z x d W 9 0 O 1 0 s J n F 1 b 3 Q 7 U m V s Y X R p b 2 5 z a G l w S W 5 m b y Z x d W 9 0 O z p b X X 0 i I C 8 + P C 9 T d G F i b G V F b n R y a W V z P j w v S X R l b T 4 8 S X R l b T 4 8 S X R l b U x v Y 2 F 0 a W 9 u P j x J d G V t V H l w Z T 5 G b 3 J t d W x h P C 9 J d G V t V H l w Z T 4 8 S X R l b V B h d G g + U 2 V j d G l v b j E v V G F i b G U w M D U l M j A o U G F n Z S U y M D E w K S 9 T b 3 V y Y 2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U Y W J s Z T A w N S U y M C h Q Y W d l J T I w M T A p L 1 R h Y m x l M D A 1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V G F i b G U w M D U l M j A o U G F n Z S U y M D E w K S 9 Q c m 9 t b 3 R l Z C U y M E h l Y W R l c n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U Y W J s Z T A w N S U y M C h Q Y W d l J T I w M T A p L 0 N o Y W 5 n Z W Q l M j B U e X B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V G F i b G U w M D Y l M j A o U G F n Z S U y M D E w K T w v S X R l b V B h d G g + P C 9 J d G V t T G 9 j Y X R p b 2 4 + P F N 0 Y W J s Z U V u d H J p Z X M + P E V u d H J 5 I F R 5 c G U 9 I k l z U H J p d m F 0 Z S I g V m F s d W U 9 I m w w I i A v P j x F b n R y e S B U e X B l P S J G a W x s R W 5 h Y m x l Z C I g V m F s d W U 9 I m w w I i A v P j x F b n R y e S B U e X B l P S J G a W x s T 2 J q Z W N 0 V H l w Z S I g V m F s d W U 9 I n N D b 2 5 u Z W N 0 a W 9 u T 2 5 s e S I g L z 4 8 R W 5 0 c n k g V H l w Z T 0 i R m l s b F R v R G F 0 Y U 1 v Z G V s R W 5 h Y m x l Z C I g V m F s d W U 9 I m w w I i A v P j x F b n R y e S B U e X B l P S J C d W Z m Z X J O Z X h 0 U m V m c m V z a C I g V m F s d W U 9 I m w x I i A v P j x F b n R y e S B U e X B l P S J S Z X N 1 b H R U e X B l I i B W Y W x 1 Z T 0 i c 1 R h Y m x l I i A v P j x F b n R y e S B U e X B l P S J O Y W 1 l V X B k Y X R l Z E F m d G V y R m l s b C I g V m F s d W U 9 I m w w I i A v P j x F b n R y e S B U e X B l P S J G a W x s Z W R D b 2 1 w b G V 0 Z V J l c 3 V s d F R v V 2 9 y a 3 N o Z W V 0 I i B W Y W x 1 Z T 0 i b D E i I C 8 + P E V u d H J 5 I F R 5 c G U 9 I k F k Z G V k V G 9 E Y X R h T W 9 k Z W w i I F Z h b H V l P S J s M C I g L z 4 8 R W 5 0 c n k g V H l w Z T 0 i R m l s b E N v d W 5 0 I i B W Y W x 1 Z T 0 i b D E 1 I i A v P j x F b n R y e S B U e X B l P S J G a W x s R X J y b 3 J D b 2 R l I i B W Y W x 1 Z T 0 i c 1 V u a 2 5 v d 2 4 i I C 8 + P E V u d H J 5 I F R 5 c G U 9 I k Z p b G x F c n J v c k N v d W 5 0 I i B W Y W x 1 Z T 0 i b D A i I C 8 + P E V u d H J 5 I F R 5 c G U 9 I k Z p b G x M Y X N 0 V X B k Y X R l Z C I g V m F s d W U 9 I m Q y M D I y L T A 3 L T A 4 V D E 0 O j E 5 O j E x L j g w N z E 4 M j h a I i A v P j x F b n R y e S B U e X B l P S J G a W x s Q 2 9 s d W 1 u V H l w Z X M i I F Z h b H V l P S J z Q m d Z R 0 J n W U d C Z 1 l H Q m d Z P S I g L z 4 8 R W 5 0 c n k g V H l w Z T 0 i R m l s b E N v b H V t b k 5 h b W V z I i B W Y W x 1 Z T 0 i c 1 s m c X V v d D t D b 2 x 1 b W 4 x J n F 1 b 3 Q 7 L C Z x d W 9 0 O 0 N v b H V t b j I m c X V v d D s s J n F 1 b 3 Q 7 Q 2 9 s d W 1 u M y Z x d W 9 0 O y w m c X V v d D t D b 2 x 1 b W 4 0 J n F 1 b 3 Q 7 L C Z x d W 9 0 O 0 N v b H V t b j U m c X V v d D s s J n F 1 b 3 Q 7 Q 2 9 s d W 1 u N i Z x d W 9 0 O y w m c X V v d D t D b 2 x 1 b W 4 3 J n F 1 b 3 Q 7 L C Z x d W 9 0 O 0 N v b H V t b j g m c X V v d D s s J n F 1 b 3 Q 7 Q 2 9 s d W 1 u O S Z x d W 9 0 O y w m c X V v d D t D b 2 x 1 b W 4 x M C Z x d W 9 0 O y w m c X V v d D t D b 2 x 1 b W 4 x M S Z x d W 9 0 O 1 0 i I C 8 + P E V u d H J 5 I F R 5 c G U 9 I k Z p b G x T d G F 0 d X M i I F Z h b H V l P S J z Q 2 9 t c G x l d G U i I C 8 + P E V u d H J 5 I F R 5 c G U 9 I l J l b G F 0 a W 9 u c 2 h p c E l u Z m 9 D b 2 5 0 Y W l u Z X I i I F Z h b H V l P S J z e y Z x d W 9 0 O 2 N v b H V t b k N v d W 5 0 J n F 1 b 3 Q 7 O j E x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U Y W J s Z T A w N i A o U G F n Z S A x M C k v Q 2 h h b m d l Z C B U e X B l L n t D b 2 x 1 b W 4 x L D B 9 J n F 1 b 3 Q 7 L C Z x d W 9 0 O 1 N l Y 3 R p b 2 4 x L 1 R h Y m x l M D A 2 I C h Q Y W d l I D E w K S 9 D a G F u Z 2 V k I F R 5 c G U u e 0 N v b H V t b j I s M X 0 m c X V v d D s s J n F 1 b 3 Q 7 U 2 V j d G l v b j E v V G F i b G U w M D Y g K F B h Z 2 U g M T A p L 0 N o Y W 5 n Z W Q g V H l w Z S 5 7 Q 2 9 s d W 1 u M y w y f S Z x d W 9 0 O y w m c X V v d D t T Z W N 0 a W 9 u M S 9 U Y W J s Z T A w N i A o U G F n Z S A x M C k v Q 2 h h b m d l Z C B U e X B l L n t D b 2 x 1 b W 4 0 L D N 9 J n F 1 b 3 Q 7 L C Z x d W 9 0 O 1 N l Y 3 R p b 2 4 x L 1 R h Y m x l M D A 2 I C h Q Y W d l I D E w K S 9 D a G F u Z 2 V k I F R 5 c G U u e 0 N v b H V t b j U s N H 0 m c X V v d D s s J n F 1 b 3 Q 7 U 2 V j d G l v b j E v V G F i b G U w M D Y g K F B h Z 2 U g M T A p L 0 N o Y W 5 n Z W Q g V H l w Z S 5 7 Q 2 9 s d W 1 u N i w 1 f S Z x d W 9 0 O y w m c X V v d D t T Z W N 0 a W 9 u M S 9 U Y W J s Z T A w N i A o U G F n Z S A x M C k v Q 2 h h b m d l Z C B U e X B l L n t D b 2 x 1 b W 4 3 L D Z 9 J n F 1 b 3 Q 7 L C Z x d W 9 0 O 1 N l Y 3 R p b 2 4 x L 1 R h Y m x l M D A 2 I C h Q Y W d l I D E w K S 9 D a G F u Z 2 V k I F R 5 c G U u e 0 N v b H V t b j g s N 3 0 m c X V v d D s s J n F 1 b 3 Q 7 U 2 V j d G l v b j E v V G F i b G U w M D Y g K F B h Z 2 U g M T A p L 0 N o Y W 5 n Z W Q g V H l w Z S 5 7 Q 2 9 s d W 1 u O S w 4 f S Z x d W 9 0 O y w m c X V v d D t T Z W N 0 a W 9 u M S 9 U Y W J s Z T A w N i A o U G F n Z S A x M C k v Q 2 h h b m d l Z C B U e X B l L n t D b 2 x 1 b W 4 x M C w 5 f S Z x d W 9 0 O y w m c X V v d D t T Z W N 0 a W 9 u M S 9 U Y W J s Z T A w N i A o U G F n Z S A x M C k v Q 2 h h b m d l Z C B U e X B l L n t D b 2 x 1 b W 4 x M S w x M H 0 m c X V v d D t d L C Z x d W 9 0 O 0 N v b H V t b k N v d W 5 0 J n F 1 b 3 Q 7 O j E x L C Z x d W 9 0 O 0 t l e U N v b H V t b k 5 h b W V z J n F 1 b 3 Q 7 O l t d L C Z x d W 9 0 O 0 N v b H V t b k l k Z W 5 0 a X R p Z X M m c X V v d D s 6 W y Z x d W 9 0 O 1 N l Y 3 R p b 2 4 x L 1 R h Y m x l M D A 2 I C h Q Y W d l I D E w K S 9 D a G F u Z 2 V k I F R 5 c G U u e 0 N v b H V t b j E s M H 0 m c X V v d D s s J n F 1 b 3 Q 7 U 2 V j d G l v b j E v V G F i b G U w M D Y g K F B h Z 2 U g M T A p L 0 N o Y W 5 n Z W Q g V H l w Z S 5 7 Q 2 9 s d W 1 u M i w x f S Z x d W 9 0 O y w m c X V v d D t T Z W N 0 a W 9 u M S 9 U Y W J s Z T A w N i A o U G F n Z S A x M C k v Q 2 h h b m d l Z C B U e X B l L n t D b 2 x 1 b W 4 z L D J 9 J n F 1 b 3 Q 7 L C Z x d W 9 0 O 1 N l Y 3 R p b 2 4 x L 1 R h Y m x l M D A 2 I C h Q Y W d l I D E w K S 9 D a G F u Z 2 V k I F R 5 c G U u e 0 N v b H V t b j Q s M 3 0 m c X V v d D s s J n F 1 b 3 Q 7 U 2 V j d G l v b j E v V G F i b G U w M D Y g K F B h Z 2 U g M T A p L 0 N o Y W 5 n Z W Q g V H l w Z S 5 7 Q 2 9 s d W 1 u N S w 0 f S Z x d W 9 0 O y w m c X V v d D t T Z W N 0 a W 9 u M S 9 U Y W J s Z T A w N i A o U G F n Z S A x M C k v Q 2 h h b m d l Z C B U e X B l L n t D b 2 x 1 b W 4 2 L D V 9 J n F 1 b 3 Q 7 L C Z x d W 9 0 O 1 N l Y 3 R p b 2 4 x L 1 R h Y m x l M D A 2 I C h Q Y W d l I D E w K S 9 D a G F u Z 2 V k I F R 5 c G U u e 0 N v b H V t b j c s N n 0 m c X V v d D s s J n F 1 b 3 Q 7 U 2 V j d G l v b j E v V G F i b G U w M D Y g K F B h Z 2 U g M T A p L 0 N o Y W 5 n Z W Q g V H l w Z S 5 7 Q 2 9 s d W 1 u O C w 3 f S Z x d W 9 0 O y w m c X V v d D t T Z W N 0 a W 9 u M S 9 U Y W J s Z T A w N i A o U G F n Z S A x M C k v Q 2 h h b m d l Z C B U e X B l L n t D b 2 x 1 b W 4 5 L D h 9 J n F 1 b 3 Q 7 L C Z x d W 9 0 O 1 N l Y 3 R p b 2 4 x L 1 R h Y m x l M D A 2 I C h Q Y W d l I D E w K S 9 D a G F u Z 2 V k I F R 5 c G U u e 0 N v b H V t b j E w L D l 9 J n F 1 b 3 Q 7 L C Z x d W 9 0 O 1 N l Y 3 R p b 2 4 x L 1 R h Y m x l M D A 2 I C h Q Y W d l I D E w K S 9 D a G F u Z 2 V k I F R 5 c G U u e 0 N v b H V t b j E x L D E w f S Z x d W 9 0 O 1 0 s J n F 1 b 3 Q 7 U m V s Y X R p b 2 5 z a G l w S W 5 m b y Z x d W 9 0 O z p b X X 0 i I C 8 + P C 9 T d G F i b G V F b n R y a W V z P j w v S X R l b T 4 8 S X R l b T 4 8 S X R l b U x v Y 2 F 0 a W 9 u P j x J d G V t V H l w Z T 5 G b 3 J t d W x h P C 9 J d G V t V H l w Z T 4 8 S X R l b V B h d G g + U 2 V j d G l v b j E v V G F i b G U w M D Y l M j A o U G F n Z S U y M D E w K S 9 T b 3 V y Y 2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U Y W J s Z T A w N i U y M C h Q Y W d l J T I w M T A p L 1 R h Y m x l M D A 2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V G F i b G U w M D Y l M j A o U G F n Z S U y M D E w K S 9 D a G F u Z 2 V k J T I w V H l w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F w c G V u Z D I 1 P C 9 J d G V t U G F 0 a D 4 8 L 0 l 0 Z W 1 M b 2 N h d G l v b j 4 8 U 3 R h Y m x l R W 5 0 c m l l c z 4 8 R W 5 0 c n k g V H l w Z T 0 i S X N Q c m l 2 Y X R l I i B W Y W x 1 Z T 0 i b D A i I C 8 + P E V u d H J 5 I F R 5 c G U 9 I k Z p b G x F b m F i b G V k I i B W Y W x 1 Z T 0 i b D A i I C 8 + P E V u d H J 5 I F R 5 c G U 9 I k Z p b G x P Y m p l Y 3 R U e X B l I i B W Y W x 1 Z T 0 i c 0 N v b m 5 l Y 3 R p b 2 5 P b m x 5 I i A v P j x F b n R y e S B U e X B l P S J G a W x s V G 9 E Y X R h T W 9 k Z W x F b m F i b G V k I i B W Y W x 1 Z T 0 i b D A i I C 8 + P E V u d H J 5 I F R 5 c G U 9 I k J 1 Z m Z l c k 5 l e H R S Z W Z y Z X N o I i B W Y W x 1 Z T 0 i b D E i I C 8 + P E V u d H J 5 I F R 5 c G U 9 I l J l c 3 V s d F R 5 c G U i I F Z h b H V l P S J z V G F i b G U i I C 8 + P E V u d H J 5 I F R 5 c G U 9 I k 5 h b W V V c G R h d G V k Q W Z 0 Z X J G a W x s I i B W Y W x 1 Z T 0 i b D A i I C 8 + P E V u d H J 5 I F R 5 c G U 9 I k 5 h d m l n Y X R p b 2 5 T d G V w T m F t Z S I g V m F s d W U 9 I n N O Y X Z p Z 2 F 0 a W 9 u I i A v P j x F b n R y e S B U e X B l P S J G a W x s Z W R D b 2 1 w b G V 0 Z V J l c 3 V s d F R v V 2 9 y a 3 N o Z W V 0 I i B W Y W x 1 Z T 0 i b D E i I C 8 + P E V u d H J 5 I F R 5 c G U 9 I k F k Z G V k V G 9 E Y X R h T W 9 k Z W w i I F Z h b H V l P S J s M C I g L z 4 8 R W 5 0 c n k g V H l w Z T 0 i R m l s b E N v d W 5 0 I i B W Y W x 1 Z T 0 i b D I w I i A v P j x F b n R y e S B U e X B l P S J G a W x s R X J y b 3 J D b 2 R l I i B W Y W x 1 Z T 0 i c 1 V u a 2 5 v d 2 4 i I C 8 + P E V u d H J 5 I F R 5 c G U 9 I k Z p b G x F c n J v c k N v d W 5 0 I i B W Y W x 1 Z T 0 i b D A i I C 8 + P E V u d H J 5 I F R 5 c G U 9 I k Z p b G x M Y X N 0 V X B k Y X R l Z C I g V m F s d W U 9 I m Q y M D I y L T A 3 L T A 4 V D E 0 O j E 5 O j I w L j k 2 O T Y z M z F a I i A v P j x F b n R y e S B U e X B l P S J G a W x s Q 2 9 s d W 1 u V H l w Z X M i I F Z h b H V l P S J z Q m d N R E J B T U R C Q V l H Q m d Z R 0 J n W U d C Z 1 k 9 I i A v P j x F b n R y e S B U e X B l P S J G a W x s Q 2 9 s d W 1 u T m F t Z X M i I F Z h b H V l P S J z W y Z x d W 9 0 O 0 N v b H V t b j E m c X V v d D s s J n F 1 b 3 Q 7 M j A y M C B R M i Z x d W 9 0 O y w m c X V v d D s y M D E 5 I F E y J n F 1 b 3 Q 7 L C Z x d W 9 0 O y V c b k N o Y W 5 n Z S Z x d W 9 0 O y w m c X V v d D s y M D I w I F E y X G 5 M V E 0 m c X V v d D s s J n F 1 b 3 Q 7 M j A x O S B R M l x u T F R N J n F 1 b 3 Q 7 L C Z x d W 9 0 O y V c b k N o Y W 5 n Z V 8 x J n F 1 b 3 Q 7 L C Z x d W 9 0 O 0 N v b H V t b j I m c X V v d D s s J n F 1 b 3 Q 7 Q 2 9 s d W 1 u M y Z x d W 9 0 O y w m c X V v d D t D b 2 x 1 b W 4 0 J n F 1 b 3 Q 7 L C Z x d W 9 0 O 0 N v b H V t b j U m c X V v d D s s J n F 1 b 3 Q 7 Q 2 9 s d W 1 u N i Z x d W 9 0 O y w m c X V v d D t D b 2 x 1 b W 4 3 J n F 1 b 3 Q 7 L C Z x d W 9 0 O 0 N v b H V t b j g m c X V v d D s s J n F 1 b 3 Q 7 Q 2 9 s d W 1 u O S Z x d W 9 0 O y w m c X V v d D t D b 2 x 1 b W 4 x M C Z x d W 9 0 O y w m c X V v d D t D b 2 x 1 b W 4 x M S Z x d W 9 0 O 1 0 i I C 8 + P E V u d H J 5 I F R 5 c G U 9 I k Z p b G x T d G F 0 d X M i I F Z h b H V l P S J z Q 2 9 t c G x l d G U i I C 8 + P E V u d H J 5 I F R 5 c G U 9 I l J l b G F 0 a W 9 u c 2 h p c E l u Z m 9 D b 2 5 0 Y W l u Z X I i I F Z h b H V l P S J z e y Z x d W 9 0 O 2 N v b H V t b k N v d W 5 0 J n F 1 b 3 Q 7 O j E 3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B c H B l b m Q y N S 9 T b 3 V y Y 2 U u e 0 N v b H V t b j E s M H 0 m c X V v d D s s J n F 1 b 3 Q 7 U 2 V j d G l v b j E v Q X B w Z W 5 k M j U v U 2 9 1 c m N l L n s y M D I w I F E y L D F 9 J n F 1 b 3 Q 7 L C Z x d W 9 0 O 1 N l Y 3 R p b 2 4 x L 0 F w c G V u Z D I 1 L 1 N v d X J j Z S 5 7 M j A x O S B R M i w y f S Z x d W 9 0 O y w m c X V v d D t T Z W N 0 a W 9 u M S 9 B c H B l b m Q y N S 9 T b 3 V y Y 2 U u e y V c b k N o Y W 5 n Z S w z f S Z x d W 9 0 O y w m c X V v d D t T Z W N 0 a W 9 u M S 9 B c H B l b m Q y N S 9 T b 3 V y Y 2 U u e z I w M j A g U T J c b k x U T S w 0 f S Z x d W 9 0 O y w m c X V v d D t T Z W N 0 a W 9 u M S 9 B c H B l b m Q y N S 9 T b 3 V y Y 2 U u e z I w M T k g U T J c b k x U T S w 1 f S Z x d W 9 0 O y w m c X V v d D t T Z W N 0 a W 9 u M S 9 B c H B l b m Q y N S 9 T b 3 V y Y 2 U u e y V c b k N o Y W 5 n Z V 8 x L D Z 9 J n F 1 b 3 Q 7 L C Z x d W 9 0 O 1 N l Y 3 R p b 2 4 x L 0 F w c G V u Z D I 1 L 1 N v d X J j Z S 5 7 Q 2 9 s d W 1 u M i w 3 f S Z x d W 9 0 O y w m c X V v d D t T Z W N 0 a W 9 u M S 9 B c H B l b m Q y N S 9 T b 3 V y Y 2 U u e 0 N v b H V t b j M s O H 0 m c X V v d D s s J n F 1 b 3 Q 7 U 2 V j d G l v b j E v Q X B w Z W 5 k M j U v U 2 9 1 c m N l L n t D b 2 x 1 b W 4 0 L D l 9 J n F 1 b 3 Q 7 L C Z x d W 9 0 O 1 N l Y 3 R p b 2 4 x L 0 F w c G V u Z D I 1 L 1 N v d X J j Z S 5 7 Q 2 9 s d W 1 u N S w x M H 0 m c X V v d D s s J n F 1 b 3 Q 7 U 2 V j d G l v b j E v Q X B w Z W 5 k M j U v U 2 9 1 c m N l L n t D b 2 x 1 b W 4 2 L D E x f S Z x d W 9 0 O y w m c X V v d D t T Z W N 0 a W 9 u M S 9 B c H B l b m Q y N S 9 T b 3 V y Y 2 U u e 0 N v b H V t b j c s M T J 9 J n F 1 b 3 Q 7 L C Z x d W 9 0 O 1 N l Y 3 R p b 2 4 x L 0 F w c G V u Z D I 1 L 1 N v d X J j Z S 5 7 Q 2 9 s d W 1 u O C w x M 3 0 m c X V v d D s s J n F 1 b 3 Q 7 U 2 V j d G l v b j E v Q X B w Z W 5 k M j U v U 2 9 1 c m N l L n t D b 2 x 1 b W 4 5 L D E 0 f S Z x d W 9 0 O y w m c X V v d D t T Z W N 0 a W 9 u M S 9 B c H B l b m Q y N S 9 T b 3 V y Y 2 U u e 0 N v b H V t b j E w L D E 1 f S Z x d W 9 0 O y w m c X V v d D t T Z W N 0 a W 9 u M S 9 B c H B l b m Q y N S 9 T b 3 V y Y 2 U u e 0 N v b H V t b j E x L D E 2 f S Z x d W 9 0 O 1 0 s J n F 1 b 3 Q 7 Q 2 9 s d W 1 u Q 2 9 1 b n Q m c X V v d D s 6 M T c s J n F 1 b 3 Q 7 S 2 V 5 Q 2 9 s d W 1 u T m F t Z X M m c X V v d D s 6 W 1 0 s J n F 1 b 3 Q 7 Q 2 9 s d W 1 u S W R l b n R p d G l l c y Z x d W 9 0 O z p b J n F 1 b 3 Q 7 U 2 V j d G l v b j E v Q X B w Z W 5 k M j U v U 2 9 1 c m N l L n t D b 2 x 1 b W 4 x L D B 9 J n F 1 b 3 Q 7 L C Z x d W 9 0 O 1 N l Y 3 R p b 2 4 x L 0 F w c G V u Z D I 1 L 1 N v d X J j Z S 5 7 M j A y M C B R M i w x f S Z x d W 9 0 O y w m c X V v d D t T Z W N 0 a W 9 u M S 9 B c H B l b m Q y N S 9 T b 3 V y Y 2 U u e z I w M T k g U T I s M n 0 m c X V v d D s s J n F 1 b 3 Q 7 U 2 V j d G l v b j E v Q X B w Z W 5 k M j U v U 2 9 1 c m N l L n s l X G 5 D a G F u Z 2 U s M 3 0 m c X V v d D s s J n F 1 b 3 Q 7 U 2 V j d G l v b j E v Q X B w Z W 5 k M j U v U 2 9 1 c m N l L n s y M D I w I F E y X G 5 M V E 0 s N H 0 m c X V v d D s s J n F 1 b 3 Q 7 U 2 V j d G l v b j E v Q X B w Z W 5 k M j U v U 2 9 1 c m N l L n s y M D E 5 I F E y X G 5 M V E 0 s N X 0 m c X V v d D s s J n F 1 b 3 Q 7 U 2 V j d G l v b j E v Q X B w Z W 5 k M j U v U 2 9 1 c m N l L n s l X G 5 D a G F u Z 2 V f M S w 2 f S Z x d W 9 0 O y w m c X V v d D t T Z W N 0 a W 9 u M S 9 B c H B l b m Q y N S 9 T b 3 V y Y 2 U u e 0 N v b H V t b j I s N 3 0 m c X V v d D s s J n F 1 b 3 Q 7 U 2 V j d G l v b j E v Q X B w Z W 5 k M j U v U 2 9 1 c m N l L n t D b 2 x 1 b W 4 z L D h 9 J n F 1 b 3 Q 7 L C Z x d W 9 0 O 1 N l Y 3 R p b 2 4 x L 0 F w c G V u Z D I 1 L 1 N v d X J j Z S 5 7 Q 2 9 s d W 1 u N C w 5 f S Z x d W 9 0 O y w m c X V v d D t T Z W N 0 a W 9 u M S 9 B c H B l b m Q y N S 9 T b 3 V y Y 2 U u e 0 N v b H V t b j U s M T B 9 J n F 1 b 3 Q 7 L C Z x d W 9 0 O 1 N l Y 3 R p b 2 4 x L 0 F w c G V u Z D I 1 L 1 N v d X J j Z S 5 7 Q 2 9 s d W 1 u N i w x M X 0 m c X V v d D s s J n F 1 b 3 Q 7 U 2 V j d G l v b j E v Q X B w Z W 5 k M j U v U 2 9 1 c m N l L n t D b 2 x 1 b W 4 3 L D E y f S Z x d W 9 0 O y w m c X V v d D t T Z W N 0 a W 9 u M S 9 B c H B l b m Q y N S 9 T b 3 V y Y 2 U u e 0 N v b H V t b j g s M T N 9 J n F 1 b 3 Q 7 L C Z x d W 9 0 O 1 N l Y 3 R p b 2 4 x L 0 F w c G V u Z D I 1 L 1 N v d X J j Z S 5 7 Q 2 9 s d W 1 u O S w x N H 0 m c X V v d D s s J n F 1 b 3 Q 7 U 2 V j d G l v b j E v Q X B w Z W 5 k M j U v U 2 9 1 c m N l L n t D b 2 x 1 b W 4 x M C w x N X 0 m c X V v d D s s J n F 1 b 3 Q 7 U 2 V j d G l v b j E v Q X B w Z W 5 k M j U v U 2 9 1 c m N l L n t D b 2 x 1 b W 4 x M S w x N n 0 m c X V v d D t d L C Z x d W 9 0 O 1 J l b G F 0 a W 9 u c 2 h p c E l u Z m 8 m c X V v d D s 6 W 1 1 9 I i A v P j w v U 3 R h Y m x l R W 5 0 c m l l c z 4 8 L 0 l 0 Z W 0 + P E l 0 Z W 0 + P E l 0 Z W 1 M b 2 N h d G l v b j 4 8 S X R l b V R 5 c G U + R m 9 y b X V s Y T w v S X R l b V R 5 c G U + P E l 0 Z W 1 Q Y X R o P l N l Y 3 R p b 2 4 x L 0 F w c G V u Z D I 1 L 1 N v d X J j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R h Y m x l M D A 1 J T I w K F B h Z 2 U l M j A 5 K T w v S X R l b V B h d G g + P C 9 J d G V t T G 9 j Y X R p b 2 4 + P F N 0 Y W J s Z U V u d H J p Z X M + P E V u d H J 5 I F R 5 c G U 9 I k l z U H J p d m F 0 Z S I g V m F s d W U 9 I m w w I i A v P j x F b n R y e S B U e X B l P S J G a W x s R W 5 h Y m x l Z C I g V m F s d W U 9 I m w w I i A v P j x F b n R y e S B U e X B l P S J G a W x s T 2 J q Z W N 0 V H l w Z S I g V m F s d W U 9 I n N D b 2 5 u Z W N 0 a W 9 u T 2 5 s e S I g L z 4 8 R W 5 0 c n k g V H l w Z T 0 i R m l s b F R v R G F 0 Y U 1 v Z G V s R W 5 h Y m x l Z C I g V m F s d W U 9 I m w w I i A v P j x F b n R y e S B U e X B l P S J C d W Z m Z X J O Z X h 0 U m V m c m V z a C I g V m F s d W U 9 I m w x I i A v P j x F b n R y e S B U e X B l P S J S Z X N 1 b H R U e X B l I i B W Y W x 1 Z T 0 i c 1 R h Y m x l I i A v P j x F b n R y e S B U e X B l P S J O Y W 1 l V X B k Y X R l Z E F m d G V y R m l s b C I g V m F s d W U 9 I m w w I i A v P j x F b n R y e S B U e X B l P S J O Y X Z p Z 2 F 0 a W 9 u U 3 R l c E 5 h b W U i I F Z h b H V l P S J z T m F 2 a W d h d G l v b i I g L z 4 8 R W 5 0 c n k g V H l w Z T 0 i R m l s b G V k Q 2 9 t c G x l d G V S Z X N 1 b H R U b 1 d v c m t z a G V l d C I g V m F s d W U 9 I m w x I i A v P j x F b n R y e S B U e X B l P S J B Z G R l Z F R v R G F 0 Y U 1 v Z G V s I i B W Y W x 1 Z T 0 i b D A i I C 8 + P E V u d H J 5 I F R 5 c G U 9 I k Z p b G x D b 3 V u d C I g V m F s d W U 9 I m w 1 I i A v P j x F b n R y e S B U e X B l P S J G a W x s R X J y b 3 J D b 2 R l I i B W Y W x 1 Z T 0 i c 1 V u a 2 5 v d 2 4 i I C 8 + P E V u d H J 5 I F R 5 c G U 9 I k Z p b G x F c n J v c k N v d W 5 0 I i B W Y W x 1 Z T 0 i b D A i I C 8 + P E V u d H J 5 I F R 5 c G U 9 I k Z p b G x M Y X N 0 V X B k Y X R l Z C I g V m F s d W U 9 I m Q y M D I y L T A 3 L T A 4 V D E 0 O j I y O j M 4 L j c x M T k 5 M D B a I i A v P j x F b n R y e S B U e X B l P S J G a W x s Q 2 9 s d W 1 u V H l w Z X M i I F Z h b H V l P S J z Q m d N R E J B T U R C Q T 0 9 I i A v P j x F b n R y e S B U e X B l P S J G a W x s Q 2 9 s d W 1 u T m F t Z X M i I F Z h b H V l P S J z W y Z x d W 9 0 O 0 N v b H V t b j E m c X V v d D s s J n F 1 b 3 Q 7 M j A y M C B R M S Z x d W 9 0 O y w m c X V v d D s y M D E 5 I F E x J n F 1 b 3 Q 7 L C Z x d W 9 0 O y V c b k N o Y W 5 n Z S Z x d W 9 0 O y w m c X V v d D s y M D I w I F E x X G 5 M V E 0 m c X V v d D s s J n F 1 b 3 Q 7 M j A x O S B R M V x u T F R N J n F 1 b 3 Q 7 L C Z x d W 9 0 O y V c b k N o Y W 5 n Z V 8 x J n F 1 b 3 Q 7 X S I g L z 4 8 R W 5 0 c n k g V H l w Z T 0 i R m l s b F N 0 Y X R 1 c y I g V m F s d W U 9 I n N D b 2 1 w b G V 0 Z S I g L z 4 8 R W 5 0 c n k g V H l w Z T 0 i U m V s Y X R p b 2 5 z a G l w S W 5 m b 0 N v b n R h a W 5 l c i I g V m F s d W U 9 I n N 7 J n F 1 b 3 Q 7 Y 2 9 s d W 1 u Q 2 9 1 b n Q m c X V v d D s 6 N y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V G F i b G U w M D U g K F B h Z 2 U g O S k v Q 2 h h b m d l Z C B U e X B l L n t D b 2 x 1 b W 4 x L D B 9 J n F 1 b 3 Q 7 L C Z x d W 9 0 O 1 N l Y 3 R p b 2 4 x L 1 R h Y m x l M D A 1 I C h Q Y W d l I D k p L 0 N o Y W 5 n Z W Q g V H l w Z S 5 7 M j A y M C B R M S w x f S Z x d W 9 0 O y w m c X V v d D t T Z W N 0 a W 9 u M S 9 U Y W J s Z T A w N S A o U G F n Z S A 5 K S 9 D a G F u Z 2 V k I F R 5 c G U u e z I w M T k g U T E s M n 0 m c X V v d D s s J n F 1 b 3 Q 7 U 2 V j d G l v b j E v V G F i b G U w M D U g K F B h Z 2 U g O S k v Q 2 h h b m d l Z C B U e X B l L n s l X G 5 D a G F u Z 2 U s M 3 0 m c X V v d D s s J n F 1 b 3 Q 7 U 2 V j d G l v b j E v V G F i b G U w M D U g K F B h Z 2 U g O S k v Q 2 h h b m d l Z C B U e X B l L n s y M D I w I F E x X G 5 M V E 0 s N H 0 m c X V v d D s s J n F 1 b 3 Q 7 U 2 V j d G l v b j E v V G F i b G U w M D U g K F B h Z 2 U g O S k v Q 2 h h b m d l Z C B U e X B l L n s y M D E 5 I F E x X G 5 M V E 0 s N X 0 m c X V v d D s s J n F 1 b 3 Q 7 U 2 V j d G l v b j E v V G F i b G U w M D U g K F B h Z 2 U g O S k v Q 2 h h b m d l Z C B U e X B l L n s l X G 5 D a G F u Z 2 V f M S w 2 f S Z x d W 9 0 O 1 0 s J n F 1 b 3 Q 7 Q 2 9 s d W 1 u Q 2 9 1 b n Q m c X V v d D s 6 N y w m c X V v d D t L Z X l D b 2 x 1 b W 5 O Y W 1 l c y Z x d W 9 0 O z p b X S w m c X V v d D t D b 2 x 1 b W 5 J Z G V u d G l 0 a W V z J n F 1 b 3 Q 7 O l s m c X V v d D t T Z W N 0 a W 9 u M S 9 U Y W J s Z T A w N S A o U G F n Z S A 5 K S 9 D a G F u Z 2 V k I F R 5 c G U u e 0 N v b H V t b j E s M H 0 m c X V v d D s s J n F 1 b 3 Q 7 U 2 V j d G l v b j E v V G F i b G U w M D U g K F B h Z 2 U g O S k v Q 2 h h b m d l Z C B U e X B l L n s y M D I w I F E x L D F 9 J n F 1 b 3 Q 7 L C Z x d W 9 0 O 1 N l Y 3 R p b 2 4 x L 1 R h Y m x l M D A 1 I C h Q Y W d l I D k p L 0 N o Y W 5 n Z W Q g V H l w Z S 5 7 M j A x O S B R M S w y f S Z x d W 9 0 O y w m c X V v d D t T Z W N 0 a W 9 u M S 9 U Y W J s Z T A w N S A o U G F n Z S A 5 K S 9 D a G F u Z 2 V k I F R 5 c G U u e y V c b k N o Y W 5 n Z S w z f S Z x d W 9 0 O y w m c X V v d D t T Z W N 0 a W 9 u M S 9 U Y W J s Z T A w N S A o U G F n Z S A 5 K S 9 D a G F u Z 2 V k I F R 5 c G U u e z I w M j A g U T F c b k x U T S w 0 f S Z x d W 9 0 O y w m c X V v d D t T Z W N 0 a W 9 u M S 9 U Y W J s Z T A w N S A o U G F n Z S A 5 K S 9 D a G F u Z 2 V k I F R 5 c G U u e z I w M T k g U T F c b k x U T S w 1 f S Z x d W 9 0 O y w m c X V v d D t T Z W N 0 a W 9 u M S 9 U Y W J s Z T A w N S A o U G F n Z S A 5 K S 9 D a G F u Z 2 V k I F R 5 c G U u e y V c b k N o Y W 5 n Z V 8 x L D Z 9 J n F 1 b 3 Q 7 X S w m c X V v d D t S Z W x h d G l v b n N o a X B J b m Z v J n F 1 b 3 Q 7 O l t d f S I g L z 4 8 L 1 N 0 Y W J s Z U V u d H J p Z X M + P C 9 J d G V t P j x J d G V t P j x J d G V t T G 9 j Y X R p b 2 4 + P E l 0 Z W 1 U e X B l P k Z v c m 1 1 b G E 8 L 0 l 0 Z W 1 U e X B l P j x J d G V t U G F 0 a D 5 T Z W N 0 a W 9 u M S 9 U Y W J s Z T A w N S U y M C h Q Y W d l J T I w O S k v U 2 9 1 c m N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V G F i b G U w M D U l M j A o U G F n Z S U y M D k p L 1 R h Y m x l M D A 1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V G F i b G U w M D U l M j A o U G F n Z S U y M D k p L 1 B y b 2 1 v d G V k J T I w S G V h Z G V y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R h Y m x l M D A 1 J T I w K F B h Z 2 U l M j A 5 K S 9 D a G F u Z 2 V k J T I w V H l w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R h Y m x l M D A 2 J T I w K F B h Z 2 U l M j A 5 K T w v S X R l b V B h d G g + P C 9 J d G V t T G 9 j Y X R p b 2 4 + P F N 0 Y W J s Z U V u d H J p Z X M + P E V u d H J 5 I F R 5 c G U 9 I k l z U H J p d m F 0 Z S I g V m F s d W U 9 I m w w I i A v P j x F b n R y e S B U e X B l P S J G a W x s R W 5 h Y m x l Z C I g V m F s d W U 9 I m w w I i A v P j x F b n R y e S B U e X B l P S J G a W x s T 2 J q Z W N 0 V H l w Z S I g V m F s d W U 9 I n N D b 2 5 u Z W N 0 a W 9 u T 2 5 s e S I g L z 4 8 R W 5 0 c n k g V H l w Z T 0 i R m l s b F R v R G F 0 Y U 1 v Z G V s R W 5 h Y m x l Z C I g V m F s d W U 9 I m w w I i A v P j x F b n R y e S B U e X B l P S J C d W Z m Z X J O Z X h 0 U m V m c m V z a C I g V m F s d W U 9 I m w x I i A v P j x F b n R y e S B U e X B l P S J S Z X N 1 b H R U e X B l I i B W Y W x 1 Z T 0 i c 1 R h Y m x l I i A v P j x F b n R y e S B U e X B l P S J O Y W 1 l V X B k Y X R l Z E F m d G V y R m l s b C I g V m F s d W U 9 I m w w I i A v P j x F b n R y e S B U e X B l P S J G a W x s Z W R D b 2 1 w b G V 0 Z V J l c 3 V s d F R v V 2 9 y a 3 N o Z W V 0 I i B W Y W x 1 Z T 0 i b D E i I C 8 + P E V u d H J 5 I F R 5 c G U 9 I k F k Z G V k V G 9 E Y X R h T W 9 k Z W w i I F Z h b H V l P S J s M C I g L z 4 8 R W 5 0 c n k g V H l w Z T 0 i R m l s b E N v d W 5 0 I i B W Y W x 1 Z T 0 i b D E 1 I i A v P j x F b n R y e S B U e X B l P S J G a W x s R X J y b 3 J D b 2 R l I i B W Y W x 1 Z T 0 i c 1 V u a 2 5 v d 2 4 i I C 8 + P E V u d H J 5 I F R 5 c G U 9 I k Z p b G x F c n J v c k N v d W 5 0 I i B W Y W x 1 Z T 0 i b D A i I C 8 + P E V u d H J 5 I F R 5 c G U 9 I k Z p b G x M Y X N 0 V X B k Y X R l Z C I g V m F s d W U 9 I m Q y M D I y L T A 3 L T A 4 V D E 0 O j I y O j U x L j k 3 M D U x N z R a I i A v P j x F b n R y e S B U e X B l P S J G a W x s Q 2 9 s d W 1 u V H l w Z X M i I F Z h b H V l P S J z Q m d Z R 0 J n W U d C Z 1 l H Q m d Z P S I g L z 4 8 R W 5 0 c n k g V H l w Z T 0 i R m l s b E N v b H V t b k 5 h b W V z I i B W Y W x 1 Z T 0 i c 1 s m c X V v d D t D b 2 x 1 b W 4 x J n F 1 b 3 Q 7 L C Z x d W 9 0 O 0 N v b H V t b j I m c X V v d D s s J n F 1 b 3 Q 7 Q 2 9 s d W 1 u M y Z x d W 9 0 O y w m c X V v d D t D b 2 x 1 b W 4 0 J n F 1 b 3 Q 7 L C Z x d W 9 0 O 0 N v b H V t b j U m c X V v d D s s J n F 1 b 3 Q 7 Q 2 9 s d W 1 u N i Z x d W 9 0 O y w m c X V v d D t D b 2 x 1 b W 4 3 J n F 1 b 3 Q 7 L C Z x d W 9 0 O 0 N v b H V t b j g m c X V v d D s s J n F 1 b 3 Q 7 Q 2 9 s d W 1 u O S Z x d W 9 0 O y w m c X V v d D t D b 2 x 1 b W 4 x M C Z x d W 9 0 O y w m c X V v d D t D b 2 x 1 b W 4 x M S Z x d W 9 0 O 1 0 i I C 8 + P E V u d H J 5 I F R 5 c G U 9 I k Z p b G x T d G F 0 d X M i I F Z h b H V l P S J z Q 2 9 t c G x l d G U i I C 8 + P E V u d H J 5 I F R 5 c G U 9 I l J l b G F 0 a W 9 u c 2 h p c E l u Z m 9 D b 2 5 0 Y W l u Z X I i I F Z h b H V l P S J z e y Z x d W 9 0 O 2 N v b H V t b k N v d W 5 0 J n F 1 b 3 Q 7 O j E x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U Y W J s Z T A w N i A o U G F n Z S A 5 K S 9 D a G F u Z 2 V k I F R 5 c G U u e 0 N v b H V t b j E s M H 0 m c X V v d D s s J n F 1 b 3 Q 7 U 2 V j d G l v b j E v V G F i b G U w M D Y g K F B h Z 2 U g O S k v Q 2 h h b m d l Z C B U e X B l L n t D b 2 x 1 b W 4 y L D F 9 J n F 1 b 3 Q 7 L C Z x d W 9 0 O 1 N l Y 3 R p b 2 4 x L 1 R h Y m x l M D A 2 I C h Q Y W d l I D k p L 0 N o Y W 5 n Z W Q g V H l w Z S 5 7 Q 2 9 s d W 1 u M y w y f S Z x d W 9 0 O y w m c X V v d D t T Z W N 0 a W 9 u M S 9 U Y W J s Z T A w N i A o U G F n Z S A 5 K S 9 D a G F u Z 2 V k I F R 5 c G U u e 0 N v b H V t b j Q s M 3 0 m c X V v d D s s J n F 1 b 3 Q 7 U 2 V j d G l v b j E v V G F i b G U w M D Y g K F B h Z 2 U g O S k v Q 2 h h b m d l Z C B U e X B l L n t D b 2 x 1 b W 4 1 L D R 9 J n F 1 b 3 Q 7 L C Z x d W 9 0 O 1 N l Y 3 R p b 2 4 x L 1 R h Y m x l M D A 2 I C h Q Y W d l I D k p L 0 N o Y W 5 n Z W Q g V H l w Z S 5 7 Q 2 9 s d W 1 u N i w 1 f S Z x d W 9 0 O y w m c X V v d D t T Z W N 0 a W 9 u M S 9 U Y W J s Z T A w N i A o U G F n Z S A 5 K S 9 D a G F u Z 2 V k I F R 5 c G U u e 0 N v b H V t b j c s N n 0 m c X V v d D s s J n F 1 b 3 Q 7 U 2 V j d G l v b j E v V G F i b G U w M D Y g K F B h Z 2 U g O S k v Q 2 h h b m d l Z C B U e X B l L n t D b 2 x 1 b W 4 4 L D d 9 J n F 1 b 3 Q 7 L C Z x d W 9 0 O 1 N l Y 3 R p b 2 4 x L 1 R h Y m x l M D A 2 I C h Q Y W d l I D k p L 0 N o Y W 5 n Z W Q g V H l w Z S 5 7 Q 2 9 s d W 1 u O S w 4 f S Z x d W 9 0 O y w m c X V v d D t T Z W N 0 a W 9 u M S 9 U Y W J s Z T A w N i A o U G F n Z S A 5 K S 9 D a G F u Z 2 V k I F R 5 c G U u e 0 N v b H V t b j E w L D l 9 J n F 1 b 3 Q 7 L C Z x d W 9 0 O 1 N l Y 3 R p b 2 4 x L 1 R h Y m x l M D A 2 I C h Q Y W d l I D k p L 0 N o Y W 5 n Z W Q g V H l w Z S 5 7 Q 2 9 s d W 1 u M T E s M T B 9 J n F 1 b 3 Q 7 X S w m c X V v d D t D b 2 x 1 b W 5 D b 3 V u d C Z x d W 9 0 O z o x M S w m c X V v d D t L Z X l D b 2 x 1 b W 5 O Y W 1 l c y Z x d W 9 0 O z p b X S w m c X V v d D t D b 2 x 1 b W 5 J Z G V u d G l 0 a W V z J n F 1 b 3 Q 7 O l s m c X V v d D t T Z W N 0 a W 9 u M S 9 U Y W J s Z T A w N i A o U G F n Z S A 5 K S 9 D a G F u Z 2 V k I F R 5 c G U u e 0 N v b H V t b j E s M H 0 m c X V v d D s s J n F 1 b 3 Q 7 U 2 V j d G l v b j E v V G F i b G U w M D Y g K F B h Z 2 U g O S k v Q 2 h h b m d l Z C B U e X B l L n t D b 2 x 1 b W 4 y L D F 9 J n F 1 b 3 Q 7 L C Z x d W 9 0 O 1 N l Y 3 R p b 2 4 x L 1 R h Y m x l M D A 2 I C h Q Y W d l I D k p L 0 N o Y W 5 n Z W Q g V H l w Z S 5 7 Q 2 9 s d W 1 u M y w y f S Z x d W 9 0 O y w m c X V v d D t T Z W N 0 a W 9 u M S 9 U Y W J s Z T A w N i A o U G F n Z S A 5 K S 9 D a G F u Z 2 V k I F R 5 c G U u e 0 N v b H V t b j Q s M 3 0 m c X V v d D s s J n F 1 b 3 Q 7 U 2 V j d G l v b j E v V G F i b G U w M D Y g K F B h Z 2 U g O S k v Q 2 h h b m d l Z C B U e X B l L n t D b 2 x 1 b W 4 1 L D R 9 J n F 1 b 3 Q 7 L C Z x d W 9 0 O 1 N l Y 3 R p b 2 4 x L 1 R h Y m x l M D A 2 I C h Q Y W d l I D k p L 0 N o Y W 5 n Z W Q g V H l w Z S 5 7 Q 2 9 s d W 1 u N i w 1 f S Z x d W 9 0 O y w m c X V v d D t T Z W N 0 a W 9 u M S 9 U Y W J s Z T A w N i A o U G F n Z S A 5 K S 9 D a G F u Z 2 V k I F R 5 c G U u e 0 N v b H V t b j c s N n 0 m c X V v d D s s J n F 1 b 3 Q 7 U 2 V j d G l v b j E v V G F i b G U w M D Y g K F B h Z 2 U g O S k v Q 2 h h b m d l Z C B U e X B l L n t D b 2 x 1 b W 4 4 L D d 9 J n F 1 b 3 Q 7 L C Z x d W 9 0 O 1 N l Y 3 R p b 2 4 x L 1 R h Y m x l M D A 2 I C h Q Y W d l I D k p L 0 N o Y W 5 n Z W Q g V H l w Z S 5 7 Q 2 9 s d W 1 u O S w 4 f S Z x d W 9 0 O y w m c X V v d D t T Z W N 0 a W 9 u M S 9 U Y W J s Z T A w N i A o U G F n Z S A 5 K S 9 D a G F u Z 2 V k I F R 5 c G U u e 0 N v b H V t b j E w L D l 9 J n F 1 b 3 Q 7 L C Z x d W 9 0 O 1 N l Y 3 R p b 2 4 x L 1 R h Y m x l M D A 2 I C h Q Y W d l I D k p L 0 N o Y W 5 n Z W Q g V H l w Z S 5 7 Q 2 9 s d W 1 u M T E s M T B 9 J n F 1 b 3 Q 7 X S w m c X V v d D t S Z W x h d G l v b n N o a X B J b m Z v J n F 1 b 3 Q 7 O l t d f S I g L z 4 8 L 1 N 0 Y W J s Z U V u d H J p Z X M + P C 9 J d G V t P j x J d G V t P j x J d G V t T G 9 j Y X R p b 2 4 + P E l 0 Z W 1 U e X B l P k Z v c m 1 1 b G E 8 L 0 l 0 Z W 1 U e X B l P j x J d G V t U G F 0 a D 5 T Z W N 0 a W 9 u M S 9 U Y W J s Z T A w N i U y M C h Q Y W d l J T I w O S k v U 2 9 1 c m N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V G F i b G U w M D Y l M j A o U G F n Z S U y M D k p L 1 R h Y m x l M D A 2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V G F i b G U w M D Y l M j A o U G F n Z S U y M D k p L 0 N o Y W 5 n Z W Q l M j B U e X B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Q X B w Z W 5 k M j Y 8 L 0 l 0 Z W 1 Q Y X R o P j w v S X R l b U x v Y 2 F 0 a W 9 u P j x T d G F i b G V F b n R y a W V z P j x F b n R y e S B U e X B l P S J J c 1 B y a X Z h d G U i I F Z h b H V l P S J s M C I g L z 4 8 R W 5 0 c n k g V H l w Z T 0 i R m l s b E V u Y W J s Z W Q i I F Z h b H V l P S J s M C I g L z 4 8 R W 5 0 c n k g V H l w Z T 0 i R m l s b E 9 i a m V j d F R 5 c G U i I F Z h b H V l P S J z Q 2 9 u b m V j d G l v b k 9 u b H k i I C 8 + P E V u d H J 5 I F R 5 c G U 9 I k Z p b G x U b 0 R h d G F N b 2 R l b E V u Y W J s Z W Q i I F Z h b H V l P S J s M C I g L z 4 8 R W 5 0 c n k g V H l w Z T 0 i Q n V m Z m V y T m V 4 d F J l Z n J l c 2 g i I F Z h b H V l P S J s M S I g L z 4 8 R W 5 0 c n k g V H l w Z T 0 i U m V z d W x 0 V H l w Z S I g V m F s d W U 9 I n N U Y W J s Z S I g L z 4 8 R W 5 0 c n k g V H l w Z T 0 i T m F t Z V V w Z G F 0 Z W R B Z n R l c k Z p b G w i I F Z h b H V l P S J s M C I g L z 4 8 R W 5 0 c n k g V H l w Z T 0 i T m F 2 a W d h d G l v b l N 0 Z X B O Y W 1 l I i B W Y W x 1 Z T 0 i c 0 5 h d m l n Y X R p b 2 4 i I C 8 + P E V u d H J 5 I F R 5 c G U 9 I k Z p b G x l Z E N v b X B s Z X R l U m V z d W x 0 V G 9 X b 3 J r c 2 h l Z X Q i I F Z h b H V l P S J s M S I g L z 4 8 R W 5 0 c n k g V H l w Z T 0 i Q W R k Z W R U b 0 R h d G F N b 2 R l b C I g V m F s d W U 9 I m w w I i A v P j x F b n R y e S B U e X B l P S J G a W x s Q 2 9 1 b n Q i I F Z h b H V l P S J s M j A i I C 8 + P E V u d H J 5 I F R 5 c G U 9 I k Z p b G x F c n J v c k N v Z G U i I F Z h b H V l P S J z V W 5 r b m 9 3 b i I g L z 4 8 R W 5 0 c n k g V H l w Z T 0 i R m l s b E V y c m 9 y Q 2 9 1 b n Q i I F Z h b H V l P S J s M C I g L z 4 8 R W 5 0 c n k g V H l w Z T 0 i R m l s b E x h c 3 R V c G R h d G V k I i B W Y W x 1 Z T 0 i Z D I w M j I t M D c t M D h U M T Q 6 M j I 6 N D Y u O T g y O T Y x N V o i I C 8 + P E V u d H J 5 I F R 5 c G U 9 I k Z p b G x D b 2 x 1 b W 5 U e X B l c y I g V m F s d W U 9 I n N C Z 0 1 E Q k F N R E J B W U d C Z 1 l H Q m d Z R 0 J n W T 0 i I C 8 + P E V u d H J 5 I F R 5 c G U 9 I k Z p b G x D b 2 x 1 b W 5 O Y W 1 l c y I g V m F s d W U 9 I n N b J n F 1 b 3 Q 7 Q 2 9 s d W 1 u M S Z x d W 9 0 O y w m c X V v d D s y M D I w I F E x J n F 1 b 3 Q 7 L C Z x d W 9 0 O z I w M T k g U T E m c X V v d D s s J n F 1 b 3 Q 7 J V x u Q 2 h h b m d l J n F 1 b 3 Q 7 L C Z x d W 9 0 O z I w M j A g U T F c b k x U T S Z x d W 9 0 O y w m c X V v d D s y M D E 5 I F E x X G 5 M V E 0 m c X V v d D s s J n F 1 b 3 Q 7 J V x u Q 2 h h b m d l X z E m c X V v d D s s J n F 1 b 3 Q 7 Q 2 9 s d W 1 u M i Z x d W 9 0 O y w m c X V v d D t D b 2 x 1 b W 4 z J n F 1 b 3 Q 7 L C Z x d W 9 0 O 0 N v b H V t b j Q m c X V v d D s s J n F 1 b 3 Q 7 Q 2 9 s d W 1 u N S Z x d W 9 0 O y w m c X V v d D t D b 2 x 1 b W 4 2 J n F 1 b 3 Q 7 L C Z x d W 9 0 O 0 N v b H V t b j c m c X V v d D s s J n F 1 b 3 Q 7 Q 2 9 s d W 1 u O C Z x d W 9 0 O y w m c X V v d D t D b 2 x 1 b W 4 5 J n F 1 b 3 Q 7 L C Z x d W 9 0 O 0 N v b H V t b j E w J n F 1 b 3 Q 7 L C Z x d W 9 0 O 0 N v b H V t b j E x J n F 1 b 3 Q 7 X S I g L z 4 8 R W 5 0 c n k g V H l w Z T 0 i R m l s b F N 0 Y X R 1 c y I g V m F s d W U 9 I n N D b 2 1 w b G V 0 Z S I g L z 4 8 R W 5 0 c n k g V H l w Z T 0 i U m V s Y X R p b 2 5 z a G l w S W 5 m b 0 N v b n R h a W 5 l c i I g V m F s d W U 9 I n N 7 J n F 1 b 3 Q 7 Y 2 9 s d W 1 u Q 2 9 1 b n Q m c X V v d D s 6 M T c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0 F w c G V u Z D I 2 L 1 N v d X J j Z S 5 7 Q 2 9 s d W 1 u M S w w f S Z x d W 9 0 O y w m c X V v d D t T Z W N 0 a W 9 u M S 9 B c H B l b m Q y N i 9 T b 3 V y Y 2 U u e z I w M j A g U T E s M X 0 m c X V v d D s s J n F 1 b 3 Q 7 U 2 V j d G l v b j E v Q X B w Z W 5 k M j Y v U 2 9 1 c m N l L n s y M D E 5 I F E x L D J 9 J n F 1 b 3 Q 7 L C Z x d W 9 0 O 1 N l Y 3 R p b 2 4 x L 0 F w c G V u Z D I 2 L 1 N v d X J j Z S 5 7 J V x u Q 2 h h b m d l L D N 9 J n F 1 b 3 Q 7 L C Z x d W 9 0 O 1 N l Y 3 R p b 2 4 x L 0 F w c G V u Z D I 2 L 1 N v d X J j Z S 5 7 M j A y M C B R M V x u T F R N L D R 9 J n F 1 b 3 Q 7 L C Z x d W 9 0 O 1 N l Y 3 R p b 2 4 x L 0 F w c G V u Z D I 2 L 1 N v d X J j Z S 5 7 M j A x O S B R M V x u T F R N L D V 9 J n F 1 b 3 Q 7 L C Z x d W 9 0 O 1 N l Y 3 R p b 2 4 x L 0 F w c G V u Z D I 2 L 1 N v d X J j Z S 5 7 J V x u Q 2 h h b m d l X z E s N n 0 m c X V v d D s s J n F 1 b 3 Q 7 U 2 V j d G l v b j E v Q X B w Z W 5 k M j Y v U 2 9 1 c m N l L n t D b 2 x 1 b W 4 y L D d 9 J n F 1 b 3 Q 7 L C Z x d W 9 0 O 1 N l Y 3 R p b 2 4 x L 0 F w c G V u Z D I 2 L 1 N v d X J j Z S 5 7 Q 2 9 s d W 1 u M y w 4 f S Z x d W 9 0 O y w m c X V v d D t T Z W N 0 a W 9 u M S 9 B c H B l b m Q y N i 9 T b 3 V y Y 2 U u e 0 N v b H V t b j Q s O X 0 m c X V v d D s s J n F 1 b 3 Q 7 U 2 V j d G l v b j E v Q X B w Z W 5 k M j Y v U 2 9 1 c m N l L n t D b 2 x 1 b W 4 1 L D E w f S Z x d W 9 0 O y w m c X V v d D t T Z W N 0 a W 9 u M S 9 B c H B l b m Q y N i 9 T b 3 V y Y 2 U u e 0 N v b H V t b j Y s M T F 9 J n F 1 b 3 Q 7 L C Z x d W 9 0 O 1 N l Y 3 R p b 2 4 x L 0 F w c G V u Z D I 2 L 1 N v d X J j Z S 5 7 Q 2 9 s d W 1 u N y w x M n 0 m c X V v d D s s J n F 1 b 3 Q 7 U 2 V j d G l v b j E v Q X B w Z W 5 k M j Y v U 2 9 1 c m N l L n t D b 2 x 1 b W 4 4 L D E z f S Z x d W 9 0 O y w m c X V v d D t T Z W N 0 a W 9 u M S 9 B c H B l b m Q y N i 9 T b 3 V y Y 2 U u e 0 N v b H V t b j k s M T R 9 J n F 1 b 3 Q 7 L C Z x d W 9 0 O 1 N l Y 3 R p b 2 4 x L 0 F w c G V u Z D I 2 L 1 N v d X J j Z S 5 7 Q 2 9 s d W 1 u M T A s M T V 9 J n F 1 b 3 Q 7 L C Z x d W 9 0 O 1 N l Y 3 R p b 2 4 x L 0 F w c G V u Z D I 2 L 1 N v d X J j Z S 5 7 Q 2 9 s d W 1 u M T E s M T Z 9 J n F 1 b 3 Q 7 X S w m c X V v d D t D b 2 x 1 b W 5 D b 3 V u d C Z x d W 9 0 O z o x N y w m c X V v d D t L Z X l D b 2 x 1 b W 5 O Y W 1 l c y Z x d W 9 0 O z p b X S w m c X V v d D t D b 2 x 1 b W 5 J Z G V u d G l 0 a W V z J n F 1 b 3 Q 7 O l s m c X V v d D t T Z W N 0 a W 9 u M S 9 B c H B l b m Q y N i 9 T b 3 V y Y 2 U u e 0 N v b H V t b j E s M H 0 m c X V v d D s s J n F 1 b 3 Q 7 U 2 V j d G l v b j E v Q X B w Z W 5 k M j Y v U 2 9 1 c m N l L n s y M D I w I F E x L D F 9 J n F 1 b 3 Q 7 L C Z x d W 9 0 O 1 N l Y 3 R p b 2 4 x L 0 F w c G V u Z D I 2 L 1 N v d X J j Z S 5 7 M j A x O S B R M S w y f S Z x d W 9 0 O y w m c X V v d D t T Z W N 0 a W 9 u M S 9 B c H B l b m Q y N i 9 T b 3 V y Y 2 U u e y V c b k N o Y W 5 n Z S w z f S Z x d W 9 0 O y w m c X V v d D t T Z W N 0 a W 9 u M S 9 B c H B l b m Q y N i 9 T b 3 V y Y 2 U u e z I w M j A g U T F c b k x U T S w 0 f S Z x d W 9 0 O y w m c X V v d D t T Z W N 0 a W 9 u M S 9 B c H B l b m Q y N i 9 T b 3 V y Y 2 U u e z I w M T k g U T F c b k x U T S w 1 f S Z x d W 9 0 O y w m c X V v d D t T Z W N 0 a W 9 u M S 9 B c H B l b m Q y N i 9 T b 3 V y Y 2 U u e y V c b k N o Y W 5 n Z V 8 x L D Z 9 J n F 1 b 3 Q 7 L C Z x d W 9 0 O 1 N l Y 3 R p b 2 4 x L 0 F w c G V u Z D I 2 L 1 N v d X J j Z S 5 7 Q 2 9 s d W 1 u M i w 3 f S Z x d W 9 0 O y w m c X V v d D t T Z W N 0 a W 9 u M S 9 B c H B l b m Q y N i 9 T b 3 V y Y 2 U u e 0 N v b H V t b j M s O H 0 m c X V v d D s s J n F 1 b 3 Q 7 U 2 V j d G l v b j E v Q X B w Z W 5 k M j Y v U 2 9 1 c m N l L n t D b 2 x 1 b W 4 0 L D l 9 J n F 1 b 3 Q 7 L C Z x d W 9 0 O 1 N l Y 3 R p b 2 4 x L 0 F w c G V u Z D I 2 L 1 N v d X J j Z S 5 7 Q 2 9 s d W 1 u N S w x M H 0 m c X V v d D s s J n F 1 b 3 Q 7 U 2 V j d G l v b j E v Q X B w Z W 5 k M j Y v U 2 9 1 c m N l L n t D b 2 x 1 b W 4 2 L D E x f S Z x d W 9 0 O y w m c X V v d D t T Z W N 0 a W 9 u M S 9 B c H B l b m Q y N i 9 T b 3 V y Y 2 U u e 0 N v b H V t b j c s M T J 9 J n F 1 b 3 Q 7 L C Z x d W 9 0 O 1 N l Y 3 R p b 2 4 x L 0 F w c G V u Z D I 2 L 1 N v d X J j Z S 5 7 Q 2 9 s d W 1 u O C w x M 3 0 m c X V v d D s s J n F 1 b 3 Q 7 U 2 V j d G l v b j E v Q X B w Z W 5 k M j Y v U 2 9 1 c m N l L n t D b 2 x 1 b W 4 5 L D E 0 f S Z x d W 9 0 O y w m c X V v d D t T Z W N 0 a W 9 u M S 9 B c H B l b m Q y N i 9 T b 3 V y Y 2 U u e 0 N v b H V t b j E w L D E 1 f S Z x d W 9 0 O y w m c X V v d D t T Z W N 0 a W 9 u M S 9 B c H B l b m Q y N i 9 T b 3 V y Y 2 U u e 0 N v b H V t b j E x L D E 2 f S Z x d W 9 0 O 1 0 s J n F 1 b 3 Q 7 U m V s Y X R p b 2 5 z a G l w S W 5 m b y Z x d W 9 0 O z p b X X 0 i I C 8 + P C 9 T d G F i b G V F b n R y a W V z P j w v S X R l b T 4 8 S X R l b T 4 8 S X R l b U x v Y 2 F 0 a W 9 u P j x J d G V t V H l w Z T 5 G b 3 J t d W x h P C 9 J d G V t V H l w Z T 4 8 S X R l b V B h d G g + U 2 V j d G l v b j E v Q X B w Z W 5 k M j Y v U 2 9 1 c m N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V G F i b G U w M j E l M j A o U G F n Z S U y M D E w K T w v S X R l b V B h d G g + P C 9 J d G V t T G 9 j Y X R p b 2 4 + P F N 0 Y W J s Z U V u d H J p Z X M + P E V u d H J 5 I F R 5 c G U 9 I k l z U H J p d m F 0 Z S I g V m F s d W U 9 I m w w I i A v P j x F b n R y e S B U e X B l P S J G a W x s R W 5 h Y m x l Z C I g V m F s d W U 9 I m w w I i A v P j x F b n R y e S B U e X B l P S J G a W x s T 2 J q Z W N 0 V H l w Z S I g V m F s d W U 9 I n N D b 2 5 u Z W N 0 a W 9 u T 2 5 s e S I g L z 4 8 R W 5 0 c n k g V H l w Z T 0 i R m l s b F R v R G F 0 Y U 1 v Z G V s R W 5 h Y m x l Z C I g V m F s d W U 9 I m w w I i A v P j x F b n R y e S B U e X B l P S J C d W Z m Z X J O Z X h 0 U m V m c m V z a C I g V m F s d W U 9 I m w x I i A v P j x F b n R y e S B U e X B l P S J S Z X N 1 b H R U e X B l I i B W Y W x 1 Z T 0 i c 1 R h Y m x l I i A v P j x F b n R y e S B U e X B l P S J O Y W 1 l V X B k Y X R l Z E F m d G V y R m l s b C I g V m F s d W U 9 I m w w I i A v P j x F b n R y e S B U e X B l P S J O Y X Z p Z 2 F 0 a W 9 u U 3 R l c E 5 h b W U i I F Z h b H V l P S J z T m F 2 a W d h d G l v b i I g L z 4 8 R W 5 0 c n k g V H l w Z T 0 i R m l s b G V k Q 2 9 t c G x l d G V S Z X N 1 b H R U b 1 d v c m t z a G V l d C I g V m F s d W U 9 I m w x I i A v P j x F b n R y e S B U e X B l P S J B Z G R l Z F R v R G F 0 Y U 1 v Z G V s I i B W Y W x 1 Z T 0 i b D A i I C 8 + P E V u d H J 5 I F R 5 c G U 9 I k Z p b G x D b 3 V u d C I g V m F s d W U 9 I m w y M C I g L z 4 8 R W 5 0 c n k g V H l w Z T 0 i R m l s b E V y c m 9 y Q 2 9 k Z S I g V m F s d W U 9 I n N V b m t u b 3 d u I i A v P j x F b n R y e S B U e X B l P S J G a W x s R X J y b 3 J D b 3 V u d C I g V m F s d W U 9 I m w w I i A v P j x F b n R y e S B U e X B l P S J G a W x s T G F z d F V w Z G F 0 Z W Q i I F Z h b H V l P S J k M j A y M i 0 w N y 0 w O F Q y M D o y O D o 1 N y 4 y O T c 2 O D I 0 W i I g L z 4 8 R W 5 0 c n k g V H l w Z T 0 i R m l s b E N v b H V t b l R 5 c G V z I i B W Y W x 1 Z T 0 i c 0 J n T U R C Z 1 l H Q m d Z R 0 J n W U d C Z 1 l H Q m d Z P S I g L z 4 8 R W 5 0 c n k g V H l w Z T 0 i R m l s b E N v b H V t b k 5 h b W V z I i B W Y W x 1 Z T 0 i c 1 s m c X V v d D t B Z G p 1 c 3 R l Z C B F Q k l U R E F e e y g x K X 1 c b i h 1 b m F 1 Z G l 0 Z W Q s I G R v b G x h c n M g a W 4 g b W l s b G l v b n M p J n F 1 b 3 Q 7 L C Z x d W 9 0 O 0 N v b H V t b j I m c X V v d D s s J n F 1 b 3 Q 7 Q 2 9 s d W 1 u M y Z x d W 9 0 O y w m c X V v d D t D b 2 x 1 b W 4 0 J n F 1 b 3 Q 7 L C Z x d W 9 0 O 0 N v b H V t b j U m c X V v d D s s J n F 1 b 3 Q 7 Q 2 9 s d W 1 u N i Z x d W 9 0 O y w m c X V v d D t D b 2 x 1 b W 4 3 J n F 1 b 3 Q 7 L C Z x d W 9 0 O 0 N v b H V t b j g m c X V v d D s s J n F 1 b 3 Q 7 Q 2 9 s d W 1 u O S Z x d W 9 0 O y w m c X V v d D t D b 2 x 1 b W 4 x M C Z x d W 9 0 O y w m c X V v d D t D b 2 x 1 b W 4 x M S Z x d W 9 0 O y w m c X V v d D t D b 2 x 1 b W 4 x M i Z x d W 9 0 O y w m c X V v d D t D b 2 x 1 b W 4 x M y Z x d W 9 0 O y w m c X V v d D t D b 2 x 1 b W 4 x N C Z x d W 9 0 O y w m c X V v d D t D b 2 x 1 b W 4 x N S Z x d W 9 0 O y w m c X V v d D t D b 2 x 1 b W 4 x N i Z x d W 9 0 O y w m c X V v d D t D b 2 x 1 b W 4 x N y Z x d W 9 0 O 1 0 i I C 8 + P E V u d H J 5 I F R 5 c G U 9 I k Z p b G x T d G F 0 d X M i I F Z h b H V l P S J z Q 2 9 t c G x l d G U i I C 8 + P E V u d H J 5 I F R 5 c G U 9 I l J l b G F 0 a W 9 u c 2 h p c E l u Z m 9 D b 2 5 0 Y W l u Z X I i I F Z h b H V l P S J z e y Z x d W 9 0 O 2 N v b H V t b k N v d W 5 0 J n F 1 b 3 Q 7 O j E 3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U Y W J s Z T A y M S A o U G F n Z S A x M C k v Q 2 h h b m d l Z C B U e X B l L n t B Z G p 1 c 3 R l Z C B F Q k l U R E F e e 3 s o M S l 9 X G 4 o d W 5 h d W R p d G V k L C B k b 2 x s Y X J z I G l u I G 1 p b G x p b 2 5 z K S w w f S Z x d W 9 0 O y w m c X V v d D t T Z W N 0 a W 9 u M S 9 U Y W J s Z T A y M S A o U G F n Z S A x M C k v Q 2 h h b m d l Z C B U e X B l L n t D b 2 x 1 b W 4 y L D F 9 J n F 1 b 3 Q 7 L C Z x d W 9 0 O 1 N l Y 3 R p b 2 4 x L 1 R h Y m x l M D I x I C h Q Y W d l I D E w K S 9 D a G F u Z 2 V k I F R 5 c G U u e 0 N v b H V t b j M s M n 0 m c X V v d D s s J n F 1 b 3 Q 7 U 2 V j d G l v b j E v V G F i b G U w M j E g K F B h Z 2 U g M T A p L 0 N o Y W 5 n Z W Q g V H l w Z S 5 7 Q 2 9 s d W 1 u N C w z f S Z x d W 9 0 O y w m c X V v d D t T Z W N 0 a W 9 u M S 9 U Y W J s Z T A y M S A o U G F n Z S A x M C k v Q 2 h h b m d l Z C B U e X B l L n t D b 2 x 1 b W 4 1 L D R 9 J n F 1 b 3 Q 7 L C Z x d W 9 0 O 1 N l Y 3 R p b 2 4 x L 1 R h Y m x l M D I x I C h Q Y W d l I D E w K S 9 D a G F u Z 2 V k I F R 5 c G U u e 0 N v b H V t b j Y s N X 0 m c X V v d D s s J n F 1 b 3 Q 7 U 2 V j d G l v b j E v V G F i b G U w M j E g K F B h Z 2 U g M T A p L 0 N o Y W 5 n Z W Q g V H l w Z S 5 7 Q 2 9 s d W 1 u N y w 2 f S Z x d W 9 0 O y w m c X V v d D t T Z W N 0 a W 9 u M S 9 U Y W J s Z T A y M S A o U G F n Z S A x M C k v Q 2 h h b m d l Z C B U e X B l L n t D b 2 x 1 b W 4 4 L D d 9 J n F 1 b 3 Q 7 L C Z x d W 9 0 O 1 N l Y 3 R p b 2 4 x L 1 R h Y m x l M D I x I C h Q Y W d l I D E w K S 9 D a G F u Z 2 V k I F R 5 c G U u e 0 N v b H V t b j k s O H 0 m c X V v d D s s J n F 1 b 3 Q 7 U 2 V j d G l v b j E v V G F i b G U w M j E g K F B h Z 2 U g M T A p L 0 N o Y W 5 n Z W Q g V H l w Z S 5 7 Q 2 9 s d W 1 u M T A s O X 0 m c X V v d D s s J n F 1 b 3 Q 7 U 2 V j d G l v b j E v V G F i b G U w M j E g K F B h Z 2 U g M T A p L 0 N o Y W 5 n Z W Q g V H l w Z S 5 7 Q 2 9 s d W 1 u M T E s M T B 9 J n F 1 b 3 Q 7 L C Z x d W 9 0 O 1 N l Y 3 R p b 2 4 x L 1 R h Y m x l M D I x I C h Q Y W d l I D E w K S 9 D a G F u Z 2 V k I F R 5 c G U u e 0 N v b H V t b j E y L D E x f S Z x d W 9 0 O y w m c X V v d D t T Z W N 0 a W 9 u M S 9 U Y W J s Z T A y M S A o U G F n Z S A x M C k v Q 2 h h b m d l Z C B U e X B l L n t D b 2 x 1 b W 4 x M y w x M n 0 m c X V v d D s s J n F 1 b 3 Q 7 U 2 V j d G l v b j E v V G F i b G U w M j E g K F B h Z 2 U g M T A p L 0 N o Y W 5 n Z W Q g V H l w Z S 5 7 Q 2 9 s d W 1 u M T Q s M T N 9 J n F 1 b 3 Q 7 L C Z x d W 9 0 O 1 N l Y 3 R p b 2 4 x L 1 R h Y m x l M D I x I C h Q Y W d l I D E w K S 9 D a G F u Z 2 V k I F R 5 c G U u e 0 N v b H V t b j E 1 L D E 0 f S Z x d W 9 0 O y w m c X V v d D t T Z W N 0 a W 9 u M S 9 U Y W J s Z T A y M S A o U G F n Z S A x M C k v Q 2 h h b m d l Z C B U e X B l L n t D b 2 x 1 b W 4 x N i w x N X 0 m c X V v d D s s J n F 1 b 3 Q 7 U 2 V j d G l v b j E v V G F i b G U w M j E g K F B h Z 2 U g M T A p L 0 N o Y W 5 n Z W Q g V H l w Z S 5 7 Q 2 9 s d W 1 u M T c s M T Z 9 J n F 1 b 3 Q 7 X S w m c X V v d D t D b 2 x 1 b W 5 D b 3 V u d C Z x d W 9 0 O z o x N y w m c X V v d D t L Z X l D b 2 x 1 b W 5 O Y W 1 l c y Z x d W 9 0 O z p b X S w m c X V v d D t D b 2 x 1 b W 5 J Z G V u d G l 0 a W V z J n F 1 b 3 Q 7 O l s m c X V v d D t T Z W N 0 a W 9 u M S 9 U Y W J s Z T A y M S A o U G F n Z S A x M C k v Q 2 h h b m d l Z C B U e X B l L n t B Z G p 1 c 3 R l Z C B F Q k l U R E F e e 3 s o M S l 9 X G 4 o d W 5 h d W R p d G V k L C B k b 2 x s Y X J z I G l u I G 1 p b G x p b 2 5 z K S w w f S Z x d W 9 0 O y w m c X V v d D t T Z W N 0 a W 9 u M S 9 U Y W J s Z T A y M S A o U G F n Z S A x M C k v Q 2 h h b m d l Z C B U e X B l L n t D b 2 x 1 b W 4 y L D F 9 J n F 1 b 3 Q 7 L C Z x d W 9 0 O 1 N l Y 3 R p b 2 4 x L 1 R h Y m x l M D I x I C h Q Y W d l I D E w K S 9 D a G F u Z 2 V k I F R 5 c G U u e 0 N v b H V t b j M s M n 0 m c X V v d D s s J n F 1 b 3 Q 7 U 2 V j d G l v b j E v V G F i b G U w M j E g K F B h Z 2 U g M T A p L 0 N o Y W 5 n Z W Q g V H l w Z S 5 7 Q 2 9 s d W 1 u N C w z f S Z x d W 9 0 O y w m c X V v d D t T Z W N 0 a W 9 u M S 9 U Y W J s Z T A y M S A o U G F n Z S A x M C k v Q 2 h h b m d l Z C B U e X B l L n t D b 2 x 1 b W 4 1 L D R 9 J n F 1 b 3 Q 7 L C Z x d W 9 0 O 1 N l Y 3 R p b 2 4 x L 1 R h Y m x l M D I x I C h Q Y W d l I D E w K S 9 D a G F u Z 2 V k I F R 5 c G U u e 0 N v b H V t b j Y s N X 0 m c X V v d D s s J n F 1 b 3 Q 7 U 2 V j d G l v b j E v V G F i b G U w M j E g K F B h Z 2 U g M T A p L 0 N o Y W 5 n Z W Q g V H l w Z S 5 7 Q 2 9 s d W 1 u N y w 2 f S Z x d W 9 0 O y w m c X V v d D t T Z W N 0 a W 9 u M S 9 U Y W J s Z T A y M S A o U G F n Z S A x M C k v Q 2 h h b m d l Z C B U e X B l L n t D b 2 x 1 b W 4 4 L D d 9 J n F 1 b 3 Q 7 L C Z x d W 9 0 O 1 N l Y 3 R p b 2 4 x L 1 R h Y m x l M D I x I C h Q Y W d l I D E w K S 9 D a G F u Z 2 V k I F R 5 c G U u e 0 N v b H V t b j k s O H 0 m c X V v d D s s J n F 1 b 3 Q 7 U 2 V j d G l v b j E v V G F i b G U w M j E g K F B h Z 2 U g M T A p L 0 N o Y W 5 n Z W Q g V H l w Z S 5 7 Q 2 9 s d W 1 u M T A s O X 0 m c X V v d D s s J n F 1 b 3 Q 7 U 2 V j d G l v b j E v V G F i b G U w M j E g K F B h Z 2 U g M T A p L 0 N o Y W 5 n Z W Q g V H l w Z S 5 7 Q 2 9 s d W 1 u M T E s M T B 9 J n F 1 b 3 Q 7 L C Z x d W 9 0 O 1 N l Y 3 R p b 2 4 x L 1 R h Y m x l M D I x I C h Q Y W d l I D E w K S 9 D a G F u Z 2 V k I F R 5 c G U u e 0 N v b H V t b j E y L D E x f S Z x d W 9 0 O y w m c X V v d D t T Z W N 0 a W 9 u M S 9 U Y W J s Z T A y M S A o U G F n Z S A x M C k v Q 2 h h b m d l Z C B U e X B l L n t D b 2 x 1 b W 4 x M y w x M n 0 m c X V v d D s s J n F 1 b 3 Q 7 U 2 V j d G l v b j E v V G F i b G U w M j E g K F B h Z 2 U g M T A p L 0 N o Y W 5 n Z W Q g V H l w Z S 5 7 Q 2 9 s d W 1 u M T Q s M T N 9 J n F 1 b 3 Q 7 L C Z x d W 9 0 O 1 N l Y 3 R p b 2 4 x L 1 R h Y m x l M D I x I C h Q Y W d l I D E w K S 9 D a G F u Z 2 V k I F R 5 c G U u e 0 N v b H V t b j E 1 L D E 0 f S Z x d W 9 0 O y w m c X V v d D t T Z W N 0 a W 9 u M S 9 U Y W J s Z T A y M S A o U G F n Z S A x M C k v Q 2 h h b m d l Z C B U e X B l L n t D b 2 x 1 b W 4 x N i w x N X 0 m c X V v d D s s J n F 1 b 3 Q 7 U 2 V j d G l v b j E v V G F i b G U w M j E g K F B h Z 2 U g M T A p L 0 N o Y W 5 n Z W Q g V H l w Z S 5 7 Q 2 9 s d W 1 u M T c s M T Z 9 J n F 1 b 3 Q 7 X S w m c X V v d D t S Z W x h d G l v b n N o a X B J b m Z v J n F 1 b 3 Q 7 O l t d f S I g L z 4 8 L 1 N 0 Y W J s Z U V u d H J p Z X M + P C 9 J d G V t P j x J d G V t P j x J d G V t T G 9 j Y X R p b 2 4 + P E l 0 Z W 1 U e X B l P k Z v c m 1 1 b G E 8 L 0 l 0 Z W 1 U e X B l P j x J d G V t U G F 0 a D 5 T Z W N 0 a W 9 u M S 9 U Y W J s Z T A y M S U y M C h Q Y W d l J T I w M T A p L 1 N v d X J j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R h Y m x l M D I x J T I w K F B h Z 2 U l M j A x M C k v V G F i b G U w M j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U Y W J s Z T A y M S U y M C h Q Y W d l J T I w M T A p L 1 B y b 2 1 v d G V k J T I w S G V h Z G V y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R h Y m x l M D I x J T I w K F B h Z 2 U l M j A x M C k v Q 2 h h b m d l Z C U y M F R 5 c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U Y W J s Z T A z M S U y M C h Q Y W d l J T I w M j E p P C 9 J d G V t U G F 0 a D 4 8 L 0 l 0 Z W 1 M b 2 N h d G l v b j 4 8 U 3 R h Y m x l R W 5 0 c m l l c z 4 8 R W 5 0 c n k g V H l w Z T 0 i S X N Q c m l 2 Y X R l I i B W Y W x 1 Z T 0 i b D A i I C 8 + P E V u d H J 5 I F R 5 c G U 9 I k Z p b G x F b m F i b G V k I i B W Y W x 1 Z T 0 i b D A i I C 8 + P E V u d H J 5 I F R 5 c G U 9 I k Z p b G x P Y m p l Y 3 R U e X B l I i B W Y W x 1 Z T 0 i c 0 N v b m 5 l Y 3 R p b 2 5 P b m x 5 I i A v P j x F b n R y e S B U e X B l P S J G a W x s V G 9 E Y X R h T W 9 k Z W x F b m F i b G V k I i B W Y W x 1 Z T 0 i b D E i I C 8 + P E V u d H J 5 I F R 5 c G U 9 I k J 1 Z m Z l c k 5 l e H R S Z W Z y Z X N o I i B W Y W x 1 Z T 0 i b D E i I C 8 + P E V u d H J 5 I F R 5 c G U 9 I l J l c 3 V s d F R 5 c G U i I F Z h b H V l P S J z R X h j Z X B 0 a W 9 u I i A v P j x F b n R y e S B U e X B l P S J O Y W 1 l V X B k Y X R l Z E F m d G V y R m l s b C I g V m F s d W U 9 I m w w I i A v P j x F b n R y e S B U e X B l P S J O Y X Z p Z 2 F 0 a W 9 u U 3 R l c E 5 h b W U i I F Z h b H V l P S J z T m F 2 a W d h d G l v b i I g L z 4 8 R W 5 0 c n k g V H l w Z T 0 i R m l s b G V k Q 2 9 t c G x l d G V S Z X N 1 b H R U b 1 d v c m t z a G V l d C I g V m F s d W U 9 I m w x I i A v P j x F b n R y e S B U e X B l P S J B Z G R l Z F R v R G F 0 Y U 1 v Z G V s I i B W Y W x 1 Z T 0 i b D E i I C 8 + P E V u d H J 5 I F R 5 c G U 9 I k Z p b G x D b 3 V u d C I g V m F s d W U 9 I m w 0 I i A v P j x F b n R y e S B U e X B l P S J G a W x s R X J y b 3 J D b 2 R l I i B W Y W x 1 Z T 0 i c 1 V u a 2 5 v d 2 4 i I C 8 + P E V u d H J 5 I F R 5 c G U 9 I k Z p b G x F c n J v c k N v d W 5 0 I i B W Y W x 1 Z T 0 i b D A i I C 8 + P E V u d H J 5 I F R 5 c G U 9 I k Z p b G x M Y X N 0 V X B k Y X R l Z C I g V m F s d W U 9 I m Q y M D I y L T A 3 L T E 1 V D E 0 O j U 3 O j A w L j g 5 M T c z N j Z a I i A v P j x F b n R y e S B U e X B l P S J G a W x s Q 2 9 s d W 1 u V H l w Z X M i I F Z h b H V l P S J z Q m d N R C I g L z 4 8 R W 5 0 c n k g V H l w Z T 0 i R m l s b E N v b H V t b k 5 h b W V z I i B W Y W x 1 Z T 0 i c 1 s m c X V v d D t D b 2 x 1 b W 4 x J n F 1 b 3 Q 7 L C Z x d W 9 0 O 0 N v b H V t b j I m c X V v d D s s J n F 1 b 3 Q 7 Q 2 9 s d W 1 u M y Z x d W 9 0 O 1 0 i I C 8 + P E V u d H J 5 I F R 5 c G U 9 I k Z p b G x T d G F 0 d X M i I F Z h b H V l P S J z Q 2 9 t c G x l d G U i I C 8 + P E V u d H J 5 I F R 5 c G U 9 I l J l b G F 0 a W 9 u c 2 h p c E l u Z m 9 D b 2 5 0 Y W l u Z X I i I F Z h b H V l P S J z e y Z x d W 9 0 O 2 N v b H V t b k N v d W 5 0 J n F 1 b 3 Q 7 O j M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1 R h Y m x l M D M x I C h Q Y W d l I D I x K S 9 D a G F u Z 2 V k I F R 5 c G U u e 0 N v b H V t b j E s M H 0 m c X V v d D s s J n F 1 b 3 Q 7 U 2 V j d G l v b j E v V G F i b G U w M z E g K F B h Z 2 U g M j E p L 0 N o Y W 5 n Z W Q g V H l w Z S 5 7 Q 2 9 s d W 1 u M i w x f S Z x d W 9 0 O y w m c X V v d D t T Z W N 0 a W 9 u M S 9 U Y W J s Z T A z M S A o U G F n Z S A y M S k v Q 2 h h b m d l Z C B U e X B l L n t D b 2 x 1 b W 4 z L D J 9 J n F 1 b 3 Q 7 X S w m c X V v d D t D b 2 x 1 b W 5 D b 3 V u d C Z x d W 9 0 O z o z L C Z x d W 9 0 O 0 t l e U N v b H V t b k 5 h b W V z J n F 1 b 3 Q 7 O l t d L C Z x d W 9 0 O 0 N v b H V t b k l k Z W 5 0 a X R p Z X M m c X V v d D s 6 W y Z x d W 9 0 O 1 N l Y 3 R p b 2 4 x L 1 R h Y m x l M D M x I C h Q Y W d l I D I x K S 9 D a G F u Z 2 V k I F R 5 c G U u e 0 N v b H V t b j E s M H 0 m c X V v d D s s J n F 1 b 3 Q 7 U 2 V j d G l v b j E v V G F i b G U w M z E g K F B h Z 2 U g M j E p L 0 N o Y W 5 n Z W Q g V H l w Z S 5 7 Q 2 9 s d W 1 u M i w x f S Z x d W 9 0 O y w m c X V v d D t T Z W N 0 a W 9 u M S 9 U Y W J s Z T A z M S A o U G F n Z S A y M S k v Q 2 h h b m d l Z C B U e X B l L n t D b 2 x 1 b W 4 z L D J 9 J n F 1 b 3 Q 7 X S w m c X V v d D t S Z W x h d G l v b n N o a X B J b m Z v J n F 1 b 3 Q 7 O l t d f S I g L z 4 8 L 1 N 0 Y W J s Z U V u d H J p Z X M + P C 9 J d G V t P j x J d G V t P j x J d G V t T G 9 j Y X R p b 2 4 + P E l 0 Z W 1 U e X B l P k Z v c m 1 1 b G E 8 L 0 l 0 Z W 1 U e X B l P j x J d G V t U G F 0 a D 5 T Z W N 0 a W 9 u M S 9 U Y W J s Z T A z M S U y M C h Q Y W d l J T I w M j E p L 1 N v d X J j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R h Y m x l M D M x J T I w K F B h Z 2 U l M j A y M S k v V G F i b G U w M z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U Y W J s Z T A z M S U y M C h Q Y W d l J T I w M j E p L 0 N o Y W 5 n Z W Q l M j B U e X B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V G F i b G U w M z I l M j A o U G F n Z S U y M D I x K T w v S X R l b V B h d G g + P C 9 J d G V t T G 9 j Y X R p b 2 4 + P F N 0 Y W J s Z U V u d H J p Z X M + P E V u d H J 5 I F R 5 c G U 9 I k l z U H J p d m F 0 Z S I g V m F s d W U 9 I m w w I i A v P j x F b n R y e S B U e X B l P S J G a W x s R W 5 h Y m x l Z C I g V m F s d W U 9 I m w w I i A v P j x F b n R y e S B U e X B l P S J G a W x s T 2 J q Z W N 0 V H l w Z S I g V m F s d W U 9 I n N D b 2 5 u Z W N 0 a W 9 u T 2 5 s e S I g L z 4 8 R W 5 0 c n k g V H l w Z T 0 i R m l s b F R v R G F 0 Y U 1 v Z G V s R W 5 h Y m x l Z C I g V m F s d W U 9 I m w x I i A v P j x F b n R y e S B U e X B l P S J O Y W 1 l V X B k Y X R l Z E F m d G V y R m l s b C I g V m F s d W U 9 I m w w I i A v P j x F b n R y e S B U e X B l P S J S Z X N 1 b H R U e X B l I i B W Y W x 1 Z T 0 i c 0 V 4 Y 2 V w d G l v b i I g L z 4 8 R W 5 0 c n k g V H l w Z T 0 i Q n V m Z m V y T m V 4 d F J l Z n J l c 2 g i I F Z h b H V l P S J s M S I g L z 4 8 R W 5 0 c n k g V H l w Z T 0 i R m l s b G V k Q 2 9 t c G x l d G V S Z X N 1 b H R U b 1 d v c m t z a G V l d C I g V m F s d W U 9 I m w x I i A v P j x F b n R y e S B U e X B l P S J B Z G R l Z F R v R G F 0 Y U 1 v Z G V s I i B W Y W x 1 Z T 0 i b D E i I C 8 + P E V u d H J 5 I F R 5 c G U 9 I k Z p b G x D b 3 V u d C I g V m F s d W U 9 I m w z I i A v P j x F b n R y e S B U e X B l P S J G a W x s R X J y b 3 J D b 2 R l I i B W Y W x 1 Z T 0 i c 1 V u a 2 5 v d 2 4 i I C 8 + P E V u d H J 5 I F R 5 c G U 9 I k Z p b G x F c n J v c k N v d W 5 0 I i B W Y W x 1 Z T 0 i b D A i I C 8 + P E V u d H J 5 I F R 5 c G U 9 I k Z p b G x M Y X N 0 V X B k Y X R l Z C I g V m F s d W U 9 I m Q y M D I y L T A 3 L T E 1 V D E 0 O j U 3 O j A w L j k x O D g 0 N z N a I i A v P j x F b n R y e S B U e X B l P S J G a W x s Q 2 9 s d W 1 u V H l w Z X M i I F Z h b H V l P S J z Q m d N R C I g L z 4 8 R W 5 0 c n k g V H l w Z T 0 i R m l s b E N v b H V t b k 5 h b W V z I i B W Y W x 1 Z T 0 i c 1 s m c X V v d D t D b 2 x 1 b W 4 x J n F 1 b 3 Q 7 L C Z x d W 9 0 O 0 N v b H V t b j I m c X V v d D s s J n F 1 b 3 Q 7 Q 2 9 s d W 1 u M y Z x d W 9 0 O 1 0 i I C 8 + P E V u d H J 5 I F R 5 c G U 9 I k Z p b G x T d G F 0 d X M i I F Z h b H V l P S J z Q 2 9 t c G x l d G U i I C 8 + P E V u d H J 5 I F R 5 c G U 9 I l J l b G F 0 a W 9 u c 2 h p c E l u Z m 9 D b 2 5 0 Y W l u Z X I i I F Z h b H V l P S J z e y Z x d W 9 0 O 2 N v b H V t b k N v d W 5 0 J n F 1 b 3 Q 7 O j M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1 R h Y m x l M D M y I C h Q Y W d l I D I x K S 9 D a G F u Z 2 V k I F R 5 c G U u e 0 N v b H V t b j E s M H 0 m c X V v d D s s J n F 1 b 3 Q 7 U 2 V j d G l v b j E v V G F i b G U w M z I g K F B h Z 2 U g M j E p L 0 N o Y W 5 n Z W Q g V H l w Z S 5 7 Q 2 9 s d W 1 u M i w x f S Z x d W 9 0 O y w m c X V v d D t T Z W N 0 a W 9 u M S 9 U Y W J s Z T A z M i A o U G F n Z S A y M S k v Q 2 h h b m d l Z C B U e X B l L n t D b 2 x 1 b W 4 z L D J 9 J n F 1 b 3 Q 7 X S w m c X V v d D t D b 2 x 1 b W 5 D b 3 V u d C Z x d W 9 0 O z o z L C Z x d W 9 0 O 0 t l e U N v b H V t b k 5 h b W V z J n F 1 b 3 Q 7 O l t d L C Z x d W 9 0 O 0 N v b H V t b k l k Z W 5 0 a X R p Z X M m c X V v d D s 6 W y Z x d W 9 0 O 1 N l Y 3 R p b 2 4 x L 1 R h Y m x l M D M y I C h Q Y W d l I D I x K S 9 D a G F u Z 2 V k I F R 5 c G U u e 0 N v b H V t b j E s M H 0 m c X V v d D s s J n F 1 b 3 Q 7 U 2 V j d G l v b j E v V G F i b G U w M z I g K F B h Z 2 U g M j E p L 0 N o Y W 5 n Z W Q g V H l w Z S 5 7 Q 2 9 s d W 1 u M i w x f S Z x d W 9 0 O y w m c X V v d D t T Z W N 0 a W 9 u M S 9 U Y W J s Z T A z M i A o U G F n Z S A y M S k v Q 2 h h b m d l Z C B U e X B l L n t D b 2 x 1 b W 4 z L D J 9 J n F 1 b 3 Q 7 X S w m c X V v d D t S Z W x h d G l v b n N o a X B J b m Z v J n F 1 b 3 Q 7 O l t d f S I g L z 4 8 L 1 N 0 Y W J s Z U V u d H J p Z X M + P C 9 J d G V t P j x J d G V t P j x J d G V t T G 9 j Y X R p b 2 4 + P E l 0 Z W 1 U e X B l P k Z v c m 1 1 b G E 8 L 0 l 0 Z W 1 U e X B l P j x J d G V t U G F 0 a D 5 T Z W N 0 a W 9 u M S 9 U Y W J s Z T A z M i U y M C h Q Y W d l J T I w M j E p L 1 N v d X J j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R h Y m x l M D M y J T I w K F B h Z 2 U l M j A y M S k v V G F i b G U w M z I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U Y W J s Z T A z M y U y M C h Q Y W d l J T I w M j I p P C 9 J d G V t U G F 0 a D 4 8 L 0 l 0 Z W 1 M b 2 N h d G l v b j 4 8 U 3 R h Y m x l R W 5 0 c m l l c z 4 8 R W 5 0 c n k g V H l w Z T 0 i S X N Q c m l 2 Y X R l I i B W Y W x 1 Z T 0 i b D A i I C 8 + P E V u d H J 5 I F R 5 c G U 9 I k Z p b G x F b m F i b G V k I i B W Y W x 1 Z T 0 i b D A i I C 8 + P E V u d H J 5 I F R 5 c G U 9 I k Z p b G x P Y m p l Y 3 R U e X B l I i B W Y W x 1 Z T 0 i c 0 N v b m 5 l Y 3 R p b 2 5 P b m x 5 I i A v P j x F b n R y e S B U e X B l P S J G a W x s V G 9 E Y X R h T W 9 k Z W x F b m F i b G V k I i B W Y W x 1 Z T 0 i b D E i I C 8 + P E V u d H J 5 I F R 5 c G U 9 I k 5 h b W V V c G R h d G V k Q W Z 0 Z X J G a W x s I i B W Y W x 1 Z T 0 i b D A i I C 8 + P E V u d H J 5 I F R 5 c G U 9 I l J l c 3 V s d F R 5 c G U i I F Z h b H V l P S J z R X h j Z X B 0 a W 9 u I i A v P j x F b n R y e S B U e X B l P S J C d W Z m Z X J O Z X h 0 U m V m c m V z a C I g V m F s d W U 9 I m w x I i A v P j x F b n R y e S B U e X B l P S J G a W x s Z W R D b 2 1 w b G V 0 Z V J l c 3 V s d F R v V 2 9 y a 3 N o Z W V 0 I i B W Y W x 1 Z T 0 i b D E i I C 8 + P E V u d H J 5 I F R 5 c G U 9 I k F k Z G V k V G 9 E Y X R h T W 9 k Z W w i I F Z h b H V l P S J s M S I g L z 4 8 R W 5 0 c n k g V H l w Z T 0 i R m l s b E N v d W 5 0 I i B W Y W x 1 Z T 0 i b D M i I C 8 + P E V u d H J 5 I F R 5 c G U 9 I k Z p b G x F c n J v c k N v Z G U i I F Z h b H V l P S J z V W 5 r b m 9 3 b i I g L z 4 8 R W 5 0 c n k g V H l w Z T 0 i R m l s b E V y c m 9 y Q 2 9 1 b n Q i I F Z h b H V l P S J s M C I g L z 4 8 R W 5 0 c n k g V H l w Z T 0 i R m l s b E x h c 3 R V c G R h d G V k I i B W Y W x 1 Z T 0 i Z D I w M j I t M D c t M T V U M T Q 6 N T c 6 M D A u O T Q 5 O T k x M F o i I C 8 + P E V u d H J 5 I F R 5 c G U 9 I k Z p b G x D b 2 x 1 b W 5 U e X B l c y I g V m F s d W U 9 I n N C Z 0 1 E I i A v P j x F b n R y e S B U e X B l P S J G a W x s Q 2 9 s d W 1 u T m F t Z X M i I F Z h b H V l P S J z W y Z x d W 9 0 O 0 N v b H V t b j E m c X V v d D s s J n F 1 b 3 Q 7 Q 2 9 s d W 1 u M i Z x d W 9 0 O y w m c X V v d D t D b 2 x 1 b W 4 z J n F 1 b 3 Q 7 X S I g L z 4 8 R W 5 0 c n k g V H l w Z T 0 i R m l s b F N 0 Y X R 1 c y I g V m F s d W U 9 I n N D b 2 1 w b G V 0 Z S I g L z 4 8 R W 5 0 c n k g V H l w Z T 0 i U m V s Y X R p b 2 5 z a G l w S W 5 m b 0 N v b n R h a W 5 l c i I g V m F s d W U 9 I n N 7 J n F 1 b 3 Q 7 Y 2 9 s d W 1 u Q 2 9 1 b n Q m c X V v d D s 6 M y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V G F i b G U w M z M g K F B h Z 2 U g M j I p L 0 N o Y W 5 n Z W Q g V H l w Z S 5 7 Q 2 9 s d W 1 u M S w w f S Z x d W 9 0 O y w m c X V v d D t T Z W N 0 a W 9 u M S 9 U Y W J s Z T A z M y A o U G F n Z S A y M i k v Q 2 h h b m d l Z C B U e X B l L n t D b 2 x 1 b W 4 y L D F 9 J n F 1 b 3 Q 7 L C Z x d W 9 0 O 1 N l Y 3 R p b 2 4 x L 1 R h Y m x l M D M z I C h Q Y W d l I D I y K S 9 D a G F u Z 2 V k I F R 5 c G U u e 0 N v b H V t b j M s M n 0 m c X V v d D t d L C Z x d W 9 0 O 0 N v b H V t b k N v d W 5 0 J n F 1 b 3 Q 7 O j M s J n F 1 b 3 Q 7 S 2 V 5 Q 2 9 s d W 1 u T m F t Z X M m c X V v d D s 6 W 1 0 s J n F 1 b 3 Q 7 Q 2 9 s d W 1 u S W R l b n R p d G l l c y Z x d W 9 0 O z p b J n F 1 b 3 Q 7 U 2 V j d G l v b j E v V G F i b G U w M z M g K F B h Z 2 U g M j I p L 0 N o Y W 5 n Z W Q g V H l w Z S 5 7 Q 2 9 s d W 1 u M S w w f S Z x d W 9 0 O y w m c X V v d D t T Z W N 0 a W 9 u M S 9 U Y W J s Z T A z M y A o U G F n Z S A y M i k v Q 2 h h b m d l Z C B U e X B l L n t D b 2 x 1 b W 4 y L D F 9 J n F 1 b 3 Q 7 L C Z x d W 9 0 O 1 N l Y 3 R p b 2 4 x L 1 R h Y m x l M D M z I C h Q Y W d l I D I y K S 9 D a G F u Z 2 V k I F R 5 c G U u e 0 N v b H V t b j M s M n 0 m c X V v d D t d L C Z x d W 9 0 O 1 J l b G F 0 a W 9 u c 2 h p c E l u Z m 8 m c X V v d D s 6 W 1 1 9 I i A v P j w v U 3 R h Y m x l R W 5 0 c m l l c z 4 8 L 0 l 0 Z W 0 + P E l 0 Z W 0 + P E l 0 Z W 1 M b 2 N h d G l v b j 4 8 S X R l b V R 5 c G U + R m 9 y b X V s Y T w v S X R l b V R 5 c G U + P E l 0 Z W 1 Q Y X R o P l N l Y 3 R p b 2 4 x L 1 R h Y m x l M D M z J T I w K F B h Z 2 U l M j A y M i k v U 2 9 1 c m N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V G F i b G U w M z M l M j A o U G F n Z S U y M D I y K S 9 U Y W J s Z T A z M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R h Y m x l M D M z J T I w K F B h Z 2 U l M j A y M i k v Q 2 h h b m d l Z C U y M F R 5 c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U Y W J s Z T A z M i U y M C h Q Y W d l J T I w M j E p L 0 N o Y W 5 n Z W Q l M j B U e X B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V G F i b G U w M z Q l M j A o U G F n Z S U y M D I y K T w v S X R l b V B h d G g + P C 9 J d G V t T G 9 j Y X R p b 2 4 + P F N 0 Y W J s Z U V u d H J p Z X M + P E V u d H J 5 I F R 5 c G U 9 I k l z U H J p d m F 0 Z S I g V m F s d W U 9 I m w w I i A v P j x F b n R y e S B U e X B l P S J G a W x s R W 5 h Y m x l Z C I g V m F s d W U 9 I m w w I i A v P j x F b n R y e S B U e X B l P S J G a W x s T 2 J q Z W N 0 V H l w Z S I g V m F s d W U 9 I n N D b 2 5 u Z W N 0 a W 9 u T 2 5 s e S I g L z 4 8 R W 5 0 c n k g V H l w Z T 0 i R m l s b F R v R G F 0 Y U 1 v Z G V s R W 5 h Y m x l Z C I g V m F s d W U 9 I m w w I i A v P j x F b n R y e S B U e X B l P S J O Y W 1 l V X B k Y X R l Z E F m d G V y R m l s b C I g V m F s d W U 9 I m w w I i A v P j x F b n R y e S B U e X B l P S J S Z X N 1 b H R U e X B l I i B W Y W x 1 Z T 0 i c 0 V 4 Y 2 V w d G l v b i I g L z 4 8 R W 5 0 c n k g V H l w Z T 0 i Q n V m Z m V y T m V 4 d F J l Z n J l c 2 g i I F Z h b H V l P S J s M S I g L z 4 8 R W 5 0 c n k g V H l w Z T 0 i R m l s b G V k Q 2 9 t c G x l d G V S Z X N 1 b H R U b 1 d v c m t z a G V l d C I g V m F s d W U 9 I m w x I i A v P j x F b n R y e S B U e X B l P S J B Z G R l Z F R v R G F 0 Y U 1 v Z G V s I i B W Y W x 1 Z T 0 i b D A i I C 8 + P E V u d H J 5 I F R 5 c G U 9 I k Z p b G x D b 3 V u d C I g V m F s d W U 9 I m w z I i A v P j x F b n R y e S B U e X B l P S J G a W x s R X J y b 3 J D b 2 R l I i B W Y W x 1 Z T 0 i c 1 V u a 2 5 v d 2 4 i I C 8 + P E V u d H J 5 I F R 5 c G U 9 I k Z p b G x F c n J v c k N v d W 5 0 I i B W Y W x 1 Z T 0 i b D A i I C 8 + P E V u d H J 5 I F R 5 c G U 9 I k Z p b G x M Y X N 0 V X B k Y X R l Z C I g V m F s d W U 9 I m Q y M D I y L T A 3 L T E 1 V D E 1 O j U 0 O j A 2 L j k y N D Q 1 N z h a I i A v P j x F b n R y e S B U e X B l P S J G a W x s Q 2 9 s d W 1 u V H l w Z X M i I F Z h b H V l P S J z Q m d R R S I g L z 4 8 R W 5 0 c n k g V H l w Z T 0 i R m l s b E N v b H V t b k 5 h b W V z I i B W Y W x 1 Z T 0 i c 1 s m c X V v d D t D b 2 x 1 b W 4 x J n F 1 b 3 Q 7 L C Z x d W 9 0 O 0 N v b H V t b j I m c X V v d D s s J n F 1 b 3 Q 7 Q 2 9 s d W 1 u M y Z x d W 9 0 O 1 0 i I C 8 + P E V u d H J 5 I F R 5 c G U 9 I k Z p b G x T d G F 0 d X M i I F Z h b H V l P S J z Q 2 9 t c G x l d G U i I C 8 + P E V u d H J 5 I F R 5 c G U 9 I l J l b G F 0 a W 9 u c 2 h p c E l u Z m 9 D b 2 5 0 Y W l u Z X I i I F Z h b H V l P S J z e y Z x d W 9 0 O 2 N v b H V t b k N v d W 5 0 J n F 1 b 3 Q 7 O j M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1 R h Y m x l M D M 0 I C h Q Y W d l I D I y K S 9 D a G F u Z 2 V k I F R 5 c G U u e 0 N v b H V t b j E s M H 0 m c X V v d D s s J n F 1 b 3 Q 7 U 2 V j d G l v b j E v V G F i b G U w M z Q g K F B h Z 2 U g M j I p L 0 N o Y W 5 n Z W Q g V H l w Z S 5 7 Q 2 9 s d W 1 u M i w x f S Z x d W 9 0 O y w m c X V v d D t T Z W N 0 a W 9 u M S 9 U Y W J s Z T A z N C A o U G F n Z S A y M i k v Q 2 h h b m d l Z C B U e X B l L n t D b 2 x 1 b W 4 z L D J 9 J n F 1 b 3 Q 7 X S w m c X V v d D t D b 2 x 1 b W 5 D b 3 V u d C Z x d W 9 0 O z o z L C Z x d W 9 0 O 0 t l e U N v b H V t b k 5 h b W V z J n F 1 b 3 Q 7 O l t d L C Z x d W 9 0 O 0 N v b H V t b k l k Z W 5 0 a X R p Z X M m c X V v d D s 6 W y Z x d W 9 0 O 1 N l Y 3 R p b 2 4 x L 1 R h Y m x l M D M 0 I C h Q Y W d l I D I y K S 9 D a G F u Z 2 V k I F R 5 c G U u e 0 N v b H V t b j E s M H 0 m c X V v d D s s J n F 1 b 3 Q 7 U 2 V j d G l v b j E v V G F i b G U w M z Q g K F B h Z 2 U g M j I p L 0 N o Y W 5 n Z W Q g V H l w Z S 5 7 Q 2 9 s d W 1 u M i w x f S Z x d W 9 0 O y w m c X V v d D t T Z W N 0 a W 9 u M S 9 U Y W J s Z T A z N C A o U G F n Z S A y M i k v Q 2 h h b m d l Z C B U e X B l L n t D b 2 x 1 b W 4 z L D J 9 J n F 1 b 3 Q 7 X S w m c X V v d D t S Z W x h d G l v b n N o a X B J b m Z v J n F 1 b 3 Q 7 O l t d f S I g L z 4 8 L 1 N 0 Y W J s Z U V u d H J p Z X M + P C 9 J d G V t P j x J d G V t P j x J d G V t T G 9 j Y X R p b 2 4 + P E l 0 Z W 1 U e X B l P k Z v c m 1 1 b G E 8 L 0 l 0 Z W 1 U e X B l P j x J d G V t U G F 0 a D 5 T Z W N 0 a W 9 u M S 9 U Y W J s Z T A z N C U y M C h Q Y W d l J T I w M j I p L 1 N v d X J j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R h Y m x l M D M 0 J T I w K F B h Z 2 U l M j A y M i k v V G F i b G U w M z Q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U Y W J s Z T A z N C U y M C h Q Y W d l J T I w M j I p L 0 N o Y W 5 n Z W Q l M j B U e X B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V G F i b G U w M z U l M j A o U G F n Z S U y M D I y K T w v S X R l b V B h d G g + P C 9 J d G V t T G 9 j Y X R p b 2 4 + P F N 0 Y W J s Z U V u d H J p Z X M + P E V u d H J 5 I F R 5 c G U 9 I k l z U H J p d m F 0 Z S I g V m F s d W U 9 I m w w I i A v P j x F b n R y e S B U e X B l P S J G a W x s R W 5 h Y m x l Z C I g V m F s d W U 9 I m w w I i A v P j x F b n R y e S B U e X B l P S J G a W x s T 2 J q Z W N 0 V H l w Z S I g V m F s d W U 9 I n N D b 2 5 u Z W N 0 a W 9 u T 2 5 s e S I g L z 4 8 R W 5 0 c n k g V H l w Z T 0 i R m l s b F R v R G F 0 Y U 1 v Z G V s R W 5 h Y m x l Z C I g V m F s d W U 9 I m w w I i A v P j x F b n R y e S B U e X B l P S J O Y W 1 l V X B k Y X R l Z E F m d G V y R m l s b C I g V m F s d W U 9 I m w w I i A v P j x F b n R y e S B U e X B l P S J S Z X N 1 b H R U e X B l I i B W Y W x 1 Z T 0 i c 0 V 4 Y 2 V w d G l v b i I g L z 4 8 R W 5 0 c n k g V H l w Z T 0 i Q n V m Z m V y T m V 4 d F J l Z n J l c 2 g i I F Z h b H V l P S J s M S I g L z 4 8 R W 5 0 c n k g V H l w Z T 0 i R m l s b G V k Q 2 9 t c G x l d G V S Z X N 1 b H R U b 1 d v c m t z a G V l d C I g V m F s d W U 9 I m w x I i A v P j x F b n R y e S B U e X B l P S J B Z G R l Z F R v R G F 0 Y U 1 v Z G V s I i B W Y W x 1 Z T 0 i b D A i I C 8 + P E V u d H J 5 I F R 5 c G U 9 I k Z p b G x D b 3 V u d C I g V m F s d W U 9 I m w 0 I i A v P j x F b n R y e S B U e X B l P S J G a W x s R X J y b 3 J D b 2 R l I i B W Y W x 1 Z T 0 i c 1 V u a 2 5 v d 2 4 i I C 8 + P E V u d H J 5 I F R 5 c G U 9 I k Z p b G x F c n J v c k N v d W 5 0 I i B W Y W x 1 Z T 0 i b D A i I C 8 + P E V u d H J 5 I F R 5 c G U 9 I k Z p b G x M Y X N 0 V X B k Y X R l Z C I g V m F s d W U 9 I m Q y M D I y L T A 3 L T E 1 V D E 2 O j I 1 O j I x L j Q z O D E 2 M j d a I i A v P j x F b n R y e S B U e X B l P S J G a W x s Q 2 9 s d W 1 u V H l w Z X M i I F Z h b H V l P S J z Q m d N R C I g L z 4 8 R W 5 0 c n k g V H l w Z T 0 i R m l s b E N v b H V t b k 5 h b W V z I i B W Y W x 1 Z T 0 i c 1 s m c X V v d D t D b 2 x 1 b W 4 x J n F 1 b 3 Q 7 L C Z x d W 9 0 O 0 N v b H V t b j I m c X V v d D s s J n F 1 b 3 Q 7 Q 2 9 s d W 1 u M y Z x d W 9 0 O 1 0 i I C 8 + P E V u d H J 5 I F R 5 c G U 9 I k Z p b G x T d G F 0 d X M i I F Z h b H V l P S J z Q 2 9 t c G x l d G U i I C 8 + P E V u d H J 5 I F R 5 c G U 9 I l J l b G F 0 a W 9 u c 2 h p c E l u Z m 9 D b 2 5 0 Y W l u Z X I i I F Z h b H V l P S J z e y Z x d W 9 0 O 2 N v b H V t b k N v d W 5 0 J n F 1 b 3 Q 7 O j M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1 R h Y m x l M D M 1 I C h Q Y W d l I D I y K S 9 D a G F u Z 2 V k I F R 5 c G U u e 0 N v b H V t b j E s M H 0 m c X V v d D s s J n F 1 b 3 Q 7 U 2 V j d G l v b j E v V G F i b G U w M z U g K F B h Z 2 U g M j I p L 0 N o Y W 5 n Z W Q g V H l w Z S 5 7 Q 2 9 s d W 1 u M i w x f S Z x d W 9 0 O y w m c X V v d D t T Z W N 0 a W 9 u M S 9 U Y W J s Z T A z N S A o U G F n Z S A y M i k v Q 2 h h b m d l Z C B U e X B l L n t D b 2 x 1 b W 4 z L D J 9 J n F 1 b 3 Q 7 X S w m c X V v d D t D b 2 x 1 b W 5 D b 3 V u d C Z x d W 9 0 O z o z L C Z x d W 9 0 O 0 t l e U N v b H V t b k 5 h b W V z J n F 1 b 3 Q 7 O l t d L C Z x d W 9 0 O 0 N v b H V t b k l k Z W 5 0 a X R p Z X M m c X V v d D s 6 W y Z x d W 9 0 O 1 N l Y 3 R p b 2 4 x L 1 R h Y m x l M D M 1 I C h Q Y W d l I D I y K S 9 D a G F u Z 2 V k I F R 5 c G U u e 0 N v b H V t b j E s M H 0 m c X V v d D s s J n F 1 b 3 Q 7 U 2 V j d G l v b j E v V G F i b G U w M z U g K F B h Z 2 U g M j I p L 0 N o Y W 5 n Z W Q g V H l w Z S 5 7 Q 2 9 s d W 1 u M i w x f S Z x d W 9 0 O y w m c X V v d D t T Z W N 0 a W 9 u M S 9 U Y W J s Z T A z N S A o U G F n Z S A y M i k v Q 2 h h b m d l Z C B U e X B l L n t D b 2 x 1 b W 4 z L D J 9 J n F 1 b 3 Q 7 X S w m c X V v d D t S Z W x h d G l v b n N o a X B J b m Z v J n F 1 b 3 Q 7 O l t d f S I g L z 4 8 L 1 N 0 Y W J s Z U V u d H J p Z X M + P C 9 J d G V t P j x J d G V t P j x J d G V t T G 9 j Y X R p b 2 4 + P E l 0 Z W 1 U e X B l P k Z v c m 1 1 b G E 8 L 0 l 0 Z W 1 U e X B l P j x J d G V t U G F 0 a D 5 T Z W N 0 a W 9 u M S 9 U Y W J s Z T A z N S U y M C h Q Y W d l J T I w M j I p L 1 N v d X J j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R h Y m x l M D M 1 J T I w K F B h Z 2 U l M j A y M i k v V G F i b G U w M z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U Y W J s Z T A z N S U y M C h Q Y W d l J T I w M j I p L 0 N o Y W 5 n Z W Q l M j B U e X B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V G F i b G U w N D Q l M j A o U G F n Z S U y M D I 2 K T w v S X R l b V B h d G g + P C 9 J d G V t T G 9 j Y X R p b 2 4 + P F N 0 Y W J s Z U V u d H J p Z X M + P E V u d H J 5 I F R 5 c G U 9 I k l z U H J p d m F 0 Z S I g V m F s d W U 9 I m w w I i A v P j x F b n R y e S B U e X B l P S J G a W x s R W 5 h Y m x l Z C I g V m F s d W U 9 I m w w I i A v P j x F b n R y e S B U e X B l P S J G a W x s T 2 J q Z W N 0 V H l w Z S I g V m F s d W U 9 I n N D b 2 5 u Z W N 0 a W 9 u T 2 5 s e S I g L z 4 8 R W 5 0 c n k g V H l w Z T 0 i R m l s b F R v R G F 0 Y U 1 v Z G V s R W 5 h Y m x l Z C I g V m F s d W U 9 I m w w I i A v P j x F b n R y e S B U e X B l P S J O Y W 1 l V X B k Y X R l Z E F m d G V y R m l s b C I g V m F s d W U 9 I m w w I i A v P j x F b n R y e S B U e X B l P S J S Z X N 1 b H R U e X B l I i B W Y W x 1 Z T 0 i c 0 V 4 Y 2 V w d G l v b i I g L z 4 8 R W 5 0 c n k g V H l w Z T 0 i Q n V m Z m V y T m V 4 d F J l Z n J l c 2 g i I F Z h b H V l P S J s M S I g L z 4 8 R W 5 0 c n k g V H l w Z T 0 i R m l s b G V k Q 2 9 t c G x l d G V S Z X N 1 b H R U b 1 d v c m t z a G V l d C I g V m F s d W U 9 I m w x I i A v P j x F b n R y e S B U e X B l P S J B Z G R l Z F R v R G F 0 Y U 1 v Z G V s I i B W Y W x 1 Z T 0 i b D A i I C 8 + P E V u d H J 5 I F R 5 c G U 9 I k Z p b G x D b 3 V u d C I g V m F s d W U 9 I m w 1 I i A v P j x F b n R y e S B U e X B l P S J G a W x s R X J y b 3 J D b 2 R l I i B W Y W x 1 Z T 0 i c 1 V u a 2 5 v d 2 4 i I C 8 + P E V u d H J 5 I F R 5 c G U 9 I k Z p b G x F c n J v c k N v d W 5 0 I i B W Y W x 1 Z T 0 i b D A i I C 8 + P E V u d H J 5 I F R 5 c G U 9 I k Z p b G x M Y X N 0 V X B k Y X R l Z C I g V m F s d W U 9 I m Q y M D I y L T A 3 L T E 1 V D E 3 O j E z O j M 5 L j g 5 N T U w O T d a I i A v P j x F b n R y e S B U e X B l P S J G a W x s Q 2 9 s d W 1 u V H l w Z X M i I F Z h b H V l P S J z Q m d Z R 0 F 3 T U d C Z 1 l H Q m d Z R 0 J n W U d C Z 1 l H Q m d Z R 0 J n W U d C Z z 0 9 I i A v P j x F b n R y e S B U e X B l P S J G a W x s Q 2 9 s d W 1 u T m F t Z X M i I F Z h b H V l P S J z W y Z x d W 9 0 O 0 N v b H V t b j E m c X V v d D s s J n F 1 b 3 Q 7 Q 2 9 s d W 1 u M i Z x d W 9 0 O y w m c X V v d D t D b 2 x 1 b W 4 z J n F 1 b 3 Q 7 L C Z x d W 9 0 O 0 N v b H V t b j Q m c X V v d D s s J n F 1 b 3 Q 7 Q 2 9 s d W 1 u N S Z x d W 9 0 O y w m c X V v d D t D b 2 x 1 b W 4 2 J n F 1 b 3 Q 7 L C Z x d W 9 0 O 0 N v b H V t b j c m c X V v d D s s J n F 1 b 3 Q 7 Q 2 9 s d W 1 u O C Z x d W 9 0 O y w m c X V v d D t D b 2 x 1 b W 4 5 J n F 1 b 3 Q 7 L C Z x d W 9 0 O 0 N v b H V t b j E w J n F 1 b 3 Q 7 L C Z x d W 9 0 O 0 N v b H V t b j E x J n F 1 b 3 Q 7 L C Z x d W 9 0 O 0 N v b H V t b j E y J n F 1 b 3 Q 7 L C Z x d W 9 0 O 0 N v b H V t b j E z J n F 1 b 3 Q 7 L C Z x d W 9 0 O 0 N v b H V t b j E 0 J n F 1 b 3 Q 7 L C Z x d W 9 0 O 0 N v b H V t b j E 1 J n F 1 b 3 Q 7 L C Z x d W 9 0 O 0 N v b H V t b j E 2 J n F 1 b 3 Q 7 L C Z x d W 9 0 O 0 N v b H V t b j E 3 J n F 1 b 3 Q 7 L C Z x d W 9 0 O 0 N v b H V t b j E 4 J n F 1 b 3 Q 7 L C Z x d W 9 0 O 0 N v b H V t b j E 5 J n F 1 b 3 Q 7 L C Z x d W 9 0 O 0 N v b H V t b j I w J n F 1 b 3 Q 7 L C Z x d W 9 0 O 0 N v b H V t b j I x J n F 1 b 3 Q 7 L C Z x d W 9 0 O 0 N v b H V t b j I y J n F 1 b 3 Q 7 L C Z x d W 9 0 O 0 N v b H V t b j I z J n F 1 b 3 Q 7 L C Z x d W 9 0 O 0 N v b H V t b j I 0 J n F 1 b 3 Q 7 L C Z x d W 9 0 O 0 N v b H V t b j I 1 J n F 1 b 3 Q 7 X S I g L z 4 8 R W 5 0 c n k g V H l w Z T 0 i R m l s b F N 0 Y X R 1 c y I g V m F s d W U 9 I n N D b 2 1 w b G V 0 Z S I g L z 4 8 R W 5 0 c n k g V H l w Z T 0 i U m V s Y X R p b 2 5 z a G l w S W 5 m b 0 N v b n R h a W 5 l c i I g V m F s d W U 9 I n N 7 J n F 1 b 3 Q 7 Y 2 9 s d W 1 u Q 2 9 1 b n Q m c X V v d D s 6 M j U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1 R h Y m x l M D Q 0 I C h Q Y W d l I D I 2 K S 9 D a G F u Z 2 V k I F R 5 c G U u e 0 N v b H V t b j E s M H 0 m c X V v d D s s J n F 1 b 3 Q 7 U 2 V j d G l v b j E v V G F i b G U w N D Q g K F B h Z 2 U g M j Y p L 0 N o Y W 5 n Z W Q g V H l w Z S 5 7 Q 2 9 s d W 1 u M i w x f S Z x d W 9 0 O y w m c X V v d D t T Z W N 0 a W 9 u M S 9 U Y W J s Z T A 0 N C A o U G F n Z S A y N i k v Q 2 h h b m d l Z C B U e X B l L n t D b 2 x 1 b W 4 z L D J 9 J n F 1 b 3 Q 7 L C Z x d W 9 0 O 1 N l Y 3 R p b 2 4 x L 1 R h Y m x l M D Q 0 I C h Q Y W d l I D I 2 K S 9 D a G F u Z 2 V k I F R 5 c G U u e 0 N v b H V t b j Q s M 3 0 m c X V v d D s s J n F 1 b 3 Q 7 U 2 V j d G l v b j E v V G F i b G U w N D Q g K F B h Z 2 U g M j Y p L 0 N o Y W 5 n Z W Q g V H l w Z S 5 7 Q 2 9 s d W 1 u N S w 0 f S Z x d W 9 0 O y w m c X V v d D t T Z W N 0 a W 9 u M S 9 U Y W J s Z T A 0 N C A o U G F n Z S A y N i k v Q 2 h h b m d l Z C B U e X B l L n t D b 2 x 1 b W 4 2 L D V 9 J n F 1 b 3 Q 7 L C Z x d W 9 0 O 1 N l Y 3 R p b 2 4 x L 1 R h Y m x l M D Q 0 I C h Q Y W d l I D I 2 K S 9 D a G F u Z 2 V k I F R 5 c G U u e 0 N v b H V t b j c s N n 0 m c X V v d D s s J n F 1 b 3 Q 7 U 2 V j d G l v b j E v V G F i b G U w N D Q g K F B h Z 2 U g M j Y p L 0 N o Y W 5 n Z W Q g V H l w Z S 5 7 Q 2 9 s d W 1 u O C w 3 f S Z x d W 9 0 O y w m c X V v d D t T Z W N 0 a W 9 u M S 9 U Y W J s Z T A 0 N C A o U G F n Z S A y N i k v Q 2 h h b m d l Z C B U e X B l L n t D b 2 x 1 b W 4 5 L D h 9 J n F 1 b 3 Q 7 L C Z x d W 9 0 O 1 N l Y 3 R p b 2 4 x L 1 R h Y m x l M D Q 0 I C h Q Y W d l I D I 2 K S 9 D a G F u Z 2 V k I F R 5 c G U u e 0 N v b H V t b j E w L D l 9 J n F 1 b 3 Q 7 L C Z x d W 9 0 O 1 N l Y 3 R p b 2 4 x L 1 R h Y m x l M D Q 0 I C h Q Y W d l I D I 2 K S 9 D a G F u Z 2 V k I F R 5 c G U u e 0 N v b H V t b j E x L D E w f S Z x d W 9 0 O y w m c X V v d D t T Z W N 0 a W 9 u M S 9 U Y W J s Z T A 0 N C A o U G F n Z S A y N i k v Q 2 h h b m d l Z C B U e X B l L n t D b 2 x 1 b W 4 x M i w x M X 0 m c X V v d D s s J n F 1 b 3 Q 7 U 2 V j d G l v b j E v V G F i b G U w N D Q g K F B h Z 2 U g M j Y p L 0 N o Y W 5 n Z W Q g V H l w Z S 5 7 Q 2 9 s d W 1 u M T M s M T J 9 J n F 1 b 3 Q 7 L C Z x d W 9 0 O 1 N l Y 3 R p b 2 4 x L 1 R h Y m x l M D Q 0 I C h Q Y W d l I D I 2 K S 9 D a G F u Z 2 V k I F R 5 c G U u e 0 N v b H V t b j E 0 L D E z f S Z x d W 9 0 O y w m c X V v d D t T Z W N 0 a W 9 u M S 9 U Y W J s Z T A 0 N C A o U G F n Z S A y N i k v Q 2 h h b m d l Z C B U e X B l L n t D b 2 x 1 b W 4 x N S w x N H 0 m c X V v d D s s J n F 1 b 3 Q 7 U 2 V j d G l v b j E v V G F i b G U w N D Q g K F B h Z 2 U g M j Y p L 0 N o Y W 5 n Z W Q g V H l w Z S 5 7 Q 2 9 s d W 1 u M T Y s M T V 9 J n F 1 b 3 Q 7 L C Z x d W 9 0 O 1 N l Y 3 R p b 2 4 x L 1 R h Y m x l M D Q 0 I C h Q Y W d l I D I 2 K S 9 D a G F u Z 2 V k I F R 5 c G U u e 0 N v b H V t b j E 3 L D E 2 f S Z x d W 9 0 O y w m c X V v d D t T Z W N 0 a W 9 u M S 9 U Y W J s Z T A 0 N C A o U G F n Z S A y N i k v Q 2 h h b m d l Z C B U e X B l L n t D b 2 x 1 b W 4 x O C w x N 3 0 m c X V v d D s s J n F 1 b 3 Q 7 U 2 V j d G l v b j E v V G F i b G U w N D Q g K F B h Z 2 U g M j Y p L 0 N o Y W 5 n Z W Q g V H l w Z S 5 7 Q 2 9 s d W 1 u M T k s M T h 9 J n F 1 b 3 Q 7 L C Z x d W 9 0 O 1 N l Y 3 R p b 2 4 x L 1 R h Y m x l M D Q 0 I C h Q Y W d l I D I 2 K S 9 D a G F u Z 2 V k I F R 5 c G U u e 0 N v b H V t b j I w L D E 5 f S Z x d W 9 0 O y w m c X V v d D t T Z W N 0 a W 9 u M S 9 U Y W J s Z T A 0 N C A o U G F n Z S A y N i k v Q 2 h h b m d l Z C B U e X B l L n t D b 2 x 1 b W 4 y M S w y M H 0 m c X V v d D s s J n F 1 b 3 Q 7 U 2 V j d G l v b j E v V G F i b G U w N D Q g K F B h Z 2 U g M j Y p L 0 N o Y W 5 n Z W Q g V H l w Z S 5 7 Q 2 9 s d W 1 u M j I s M j F 9 J n F 1 b 3 Q 7 L C Z x d W 9 0 O 1 N l Y 3 R p b 2 4 x L 1 R h Y m x l M D Q 0 I C h Q Y W d l I D I 2 K S 9 D a G F u Z 2 V k I F R 5 c G U u e 0 N v b H V t b j I z L D I y f S Z x d W 9 0 O y w m c X V v d D t T Z W N 0 a W 9 u M S 9 U Y W J s Z T A 0 N C A o U G F n Z S A y N i k v Q 2 h h b m d l Z C B U e X B l L n t D b 2 x 1 b W 4 y N C w y M 3 0 m c X V v d D s s J n F 1 b 3 Q 7 U 2 V j d G l v b j E v V G F i b G U w N D Q g K F B h Z 2 U g M j Y p L 0 N o Y W 5 n Z W Q g V H l w Z S 5 7 Q 2 9 s d W 1 u M j U s M j R 9 J n F 1 b 3 Q 7 X S w m c X V v d D t D b 2 x 1 b W 5 D b 3 V u d C Z x d W 9 0 O z o y N S w m c X V v d D t L Z X l D b 2 x 1 b W 5 O Y W 1 l c y Z x d W 9 0 O z p b X S w m c X V v d D t D b 2 x 1 b W 5 J Z G V u d G l 0 a W V z J n F 1 b 3 Q 7 O l s m c X V v d D t T Z W N 0 a W 9 u M S 9 U Y W J s Z T A 0 N C A o U G F n Z S A y N i k v Q 2 h h b m d l Z C B U e X B l L n t D b 2 x 1 b W 4 x L D B 9 J n F 1 b 3 Q 7 L C Z x d W 9 0 O 1 N l Y 3 R p b 2 4 x L 1 R h Y m x l M D Q 0 I C h Q Y W d l I D I 2 K S 9 D a G F u Z 2 V k I F R 5 c G U u e 0 N v b H V t b j I s M X 0 m c X V v d D s s J n F 1 b 3 Q 7 U 2 V j d G l v b j E v V G F i b G U w N D Q g K F B h Z 2 U g M j Y p L 0 N o Y W 5 n Z W Q g V H l w Z S 5 7 Q 2 9 s d W 1 u M y w y f S Z x d W 9 0 O y w m c X V v d D t T Z W N 0 a W 9 u M S 9 U Y W J s Z T A 0 N C A o U G F n Z S A y N i k v Q 2 h h b m d l Z C B U e X B l L n t D b 2 x 1 b W 4 0 L D N 9 J n F 1 b 3 Q 7 L C Z x d W 9 0 O 1 N l Y 3 R p b 2 4 x L 1 R h Y m x l M D Q 0 I C h Q Y W d l I D I 2 K S 9 D a G F u Z 2 V k I F R 5 c G U u e 0 N v b H V t b j U s N H 0 m c X V v d D s s J n F 1 b 3 Q 7 U 2 V j d G l v b j E v V G F i b G U w N D Q g K F B h Z 2 U g M j Y p L 0 N o Y W 5 n Z W Q g V H l w Z S 5 7 Q 2 9 s d W 1 u N i w 1 f S Z x d W 9 0 O y w m c X V v d D t T Z W N 0 a W 9 u M S 9 U Y W J s Z T A 0 N C A o U G F n Z S A y N i k v Q 2 h h b m d l Z C B U e X B l L n t D b 2 x 1 b W 4 3 L D Z 9 J n F 1 b 3 Q 7 L C Z x d W 9 0 O 1 N l Y 3 R p b 2 4 x L 1 R h Y m x l M D Q 0 I C h Q Y W d l I D I 2 K S 9 D a G F u Z 2 V k I F R 5 c G U u e 0 N v b H V t b j g s N 3 0 m c X V v d D s s J n F 1 b 3 Q 7 U 2 V j d G l v b j E v V G F i b G U w N D Q g K F B h Z 2 U g M j Y p L 0 N o Y W 5 n Z W Q g V H l w Z S 5 7 Q 2 9 s d W 1 u O S w 4 f S Z x d W 9 0 O y w m c X V v d D t T Z W N 0 a W 9 u M S 9 U Y W J s Z T A 0 N C A o U G F n Z S A y N i k v Q 2 h h b m d l Z C B U e X B l L n t D b 2 x 1 b W 4 x M C w 5 f S Z x d W 9 0 O y w m c X V v d D t T Z W N 0 a W 9 u M S 9 U Y W J s Z T A 0 N C A o U G F n Z S A y N i k v Q 2 h h b m d l Z C B U e X B l L n t D b 2 x 1 b W 4 x M S w x M H 0 m c X V v d D s s J n F 1 b 3 Q 7 U 2 V j d G l v b j E v V G F i b G U w N D Q g K F B h Z 2 U g M j Y p L 0 N o Y W 5 n Z W Q g V H l w Z S 5 7 Q 2 9 s d W 1 u M T I s M T F 9 J n F 1 b 3 Q 7 L C Z x d W 9 0 O 1 N l Y 3 R p b 2 4 x L 1 R h Y m x l M D Q 0 I C h Q Y W d l I D I 2 K S 9 D a G F u Z 2 V k I F R 5 c G U u e 0 N v b H V t b j E z L D E y f S Z x d W 9 0 O y w m c X V v d D t T Z W N 0 a W 9 u M S 9 U Y W J s Z T A 0 N C A o U G F n Z S A y N i k v Q 2 h h b m d l Z C B U e X B l L n t D b 2 x 1 b W 4 x N C w x M 3 0 m c X V v d D s s J n F 1 b 3 Q 7 U 2 V j d G l v b j E v V G F i b G U w N D Q g K F B h Z 2 U g M j Y p L 0 N o Y W 5 n Z W Q g V H l w Z S 5 7 Q 2 9 s d W 1 u M T U s M T R 9 J n F 1 b 3 Q 7 L C Z x d W 9 0 O 1 N l Y 3 R p b 2 4 x L 1 R h Y m x l M D Q 0 I C h Q Y W d l I D I 2 K S 9 D a G F u Z 2 V k I F R 5 c G U u e 0 N v b H V t b j E 2 L D E 1 f S Z x d W 9 0 O y w m c X V v d D t T Z W N 0 a W 9 u M S 9 U Y W J s Z T A 0 N C A o U G F n Z S A y N i k v Q 2 h h b m d l Z C B U e X B l L n t D b 2 x 1 b W 4 x N y w x N n 0 m c X V v d D s s J n F 1 b 3 Q 7 U 2 V j d G l v b j E v V G F i b G U w N D Q g K F B h Z 2 U g M j Y p L 0 N o Y W 5 n Z W Q g V H l w Z S 5 7 Q 2 9 s d W 1 u M T g s M T d 9 J n F 1 b 3 Q 7 L C Z x d W 9 0 O 1 N l Y 3 R p b 2 4 x L 1 R h Y m x l M D Q 0 I C h Q Y W d l I D I 2 K S 9 D a G F u Z 2 V k I F R 5 c G U u e 0 N v b H V t b j E 5 L D E 4 f S Z x d W 9 0 O y w m c X V v d D t T Z W N 0 a W 9 u M S 9 U Y W J s Z T A 0 N C A o U G F n Z S A y N i k v Q 2 h h b m d l Z C B U e X B l L n t D b 2 x 1 b W 4 y M C w x O X 0 m c X V v d D s s J n F 1 b 3 Q 7 U 2 V j d G l v b j E v V G F i b G U w N D Q g K F B h Z 2 U g M j Y p L 0 N o Y W 5 n Z W Q g V H l w Z S 5 7 Q 2 9 s d W 1 u M j E s M j B 9 J n F 1 b 3 Q 7 L C Z x d W 9 0 O 1 N l Y 3 R p b 2 4 x L 1 R h Y m x l M D Q 0 I C h Q Y W d l I D I 2 K S 9 D a G F u Z 2 V k I F R 5 c G U u e 0 N v b H V t b j I y L D I x f S Z x d W 9 0 O y w m c X V v d D t T Z W N 0 a W 9 u M S 9 U Y W J s Z T A 0 N C A o U G F n Z S A y N i k v Q 2 h h b m d l Z C B U e X B l L n t D b 2 x 1 b W 4 y M y w y M n 0 m c X V v d D s s J n F 1 b 3 Q 7 U 2 V j d G l v b j E v V G F i b G U w N D Q g K F B h Z 2 U g M j Y p L 0 N o Y W 5 n Z W Q g V H l w Z S 5 7 Q 2 9 s d W 1 u M j Q s M j N 9 J n F 1 b 3 Q 7 L C Z x d W 9 0 O 1 N l Y 3 R p b 2 4 x L 1 R h Y m x l M D Q 0 I C h Q Y W d l I D I 2 K S 9 D a G F u Z 2 V k I F R 5 c G U u e 0 N v b H V t b j I 1 L D I 0 f S Z x d W 9 0 O 1 0 s J n F 1 b 3 Q 7 U m V s Y X R p b 2 5 z a G l w S W 5 m b y Z x d W 9 0 O z p b X X 0 i I C 8 + P C 9 T d G F i b G V F b n R y a W V z P j w v S X R l b T 4 8 S X R l b T 4 8 S X R l b U x v Y 2 F 0 a W 9 u P j x J d G V t V H l w Z T 5 G b 3 J t d W x h P C 9 J d G V t V H l w Z T 4 8 S X R l b V B h d G g + U 2 V j d G l v b j E v V G F i b G U w N D Q l M j A o U G F n Z S U y M D I 2 K S 9 T b 3 V y Y 2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U Y W J s Z T A 0 N C U y M C h Q Y W d l J T I w M j Y p L 1 R h Y m x l M D Q 0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V G F i b G U w N D Q l M j A o U G F n Z S U y M D I 2 K S 9 D a G F u Z 2 V k J T I w V H l w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R h Y m x l M D I 5 J T I w K F B h Z 2 U l M j A y M C k 8 L 0 l 0 Z W 1 Q Y X R o P j w v S X R l b U x v Y 2 F 0 a W 9 u P j x T d G F i b G V F b n R y a W V z P j x F b n R y e S B U e X B l P S J J c 1 B y a X Z h d G U i I F Z h b H V l P S J s M C I g L z 4 8 R W 5 0 c n k g V H l w Z T 0 i R m l s b E V u Y W J s Z W Q i I F Z h b H V l P S J s M C I g L z 4 8 R W 5 0 c n k g V H l w Z T 0 i R m l s b E 9 i a m V j d F R 5 c G U i I F Z h b H V l P S J z Q 2 9 u b m V j d G l v b k 9 u b H k i I C 8 + P E V u d H J 5 I F R 5 c G U 9 I k Z p b G x U b 0 R h d G F N b 2 R l b E V u Y W J s Z W Q i I F Z h b H V l P S J s M C I g L z 4 8 R W 5 0 c n k g V H l w Z T 0 i T m F t Z V V w Z G F 0 Z W R B Z n R l c k Z p b G w i I F Z h b H V l P S J s M C I g L z 4 8 R W 5 0 c n k g V H l w Z T 0 i U m V z d W x 0 V H l w Z S I g V m F s d W U 9 I n N F e G N l c H R p b 2 4 i I C 8 + P E V u d H J 5 I F R 5 c G U 9 I k J 1 Z m Z l c k 5 l e H R S Z W Z y Z X N o I i B W Y W x 1 Z T 0 i b D E i I C 8 + P E V u d H J 5 I F R 5 c G U 9 I k Z p b G x l Z E N v b X B s Z X R l U m V z d W x 0 V G 9 X b 3 J r c 2 h l Z X Q i I F Z h b H V l P S J s M S I g L z 4 8 R W 5 0 c n k g V H l w Z T 0 i Q W R k Z W R U b 0 R h d G F N b 2 R l b C I g V m F s d W U 9 I m w w I i A v P j x F b n R y e S B U e X B l P S J G a W x s Q 2 9 1 b n Q i I F Z h b H V l P S J s M T Y i I C 8 + P E V u d H J 5 I F R 5 c G U 9 I k Z p b G x F c n J v c k N v Z G U i I F Z h b H V l P S J z V W 5 r b m 9 3 b i I g L z 4 8 R W 5 0 c n k g V H l w Z T 0 i R m l s b E V y c m 9 y Q 2 9 1 b n Q i I F Z h b H V l P S J s M C I g L z 4 8 R W 5 0 c n k g V H l w Z T 0 i R m l s b E x h c 3 R V c G R h d G V k I i B W Y W x 1 Z T 0 i Z D I w M j I t M D c t M T V U M T c 6 N T Q 6 M T k u N T c 0 M D U w O V o i I C 8 + P E V u d H J 5 I F R 5 c G U 9 I k Z p b G x D b 2 x 1 b W 5 U e X B l c y I g V m F s d W U 9 I n N C Z 1 l H Q m d Z P S I g L z 4 8 R W 5 0 c n k g V H l w Z T 0 i R m l s b E N v b H V t b k 5 h b W V z I i B W Y W x 1 Z T 0 i c 1 s m c X V v d D t D b 2 x 1 b W 4 x J n F 1 b 3 Q 7 L C Z x d W 9 0 O 0 N v b H V t b j I m c X V v d D s s J n F 1 b 3 Q 7 Q 2 9 s d W 1 u M y Z x d W 9 0 O y w m c X V v d D t D b 2 x 1 b W 4 0 J n F 1 b 3 Q 7 L C Z x d W 9 0 O 0 N v b H V t b j U m c X V v d D t d I i A v P j x F b n R y e S B U e X B l P S J G a W x s U 3 R h d H V z I i B W Y W x 1 Z T 0 i c 0 N v b X B s Z X R l I i A v P j x F b n R y e S B U e X B l P S J S Z W x h d G l v b n N o a X B J b m Z v Q 2 9 u d G F p b m V y I i B W Y W x 1 Z T 0 i c 3 s m c X V v d D t j b 2 x 1 b W 5 D b 3 V u d C Z x d W 9 0 O z o 1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U Y W J s Z T A y O S A o U G F n Z S A y M C k v Q 2 h h b m d l Z C B U e X B l L n t D b 2 x 1 b W 4 x L D B 9 J n F 1 b 3 Q 7 L C Z x d W 9 0 O 1 N l Y 3 R p b 2 4 x L 1 R h Y m x l M D I 5 I C h Q Y W d l I D I w K S 9 D a G F u Z 2 V k I F R 5 c G U u e 0 N v b H V t b j I s M X 0 m c X V v d D s s J n F 1 b 3 Q 7 U 2 V j d G l v b j E v V G F i b G U w M j k g K F B h Z 2 U g M j A p L 0 N o Y W 5 n Z W Q g V H l w Z S 5 7 Q 2 9 s d W 1 u M y w y f S Z x d W 9 0 O y w m c X V v d D t T Z W N 0 a W 9 u M S 9 U Y W J s Z T A y O S A o U G F n Z S A y M C k v Q 2 h h b m d l Z C B U e X B l L n t D b 2 x 1 b W 4 0 L D N 9 J n F 1 b 3 Q 7 L C Z x d W 9 0 O 1 N l Y 3 R p b 2 4 x L 1 R h Y m x l M D I 5 I C h Q Y W d l I D I w K S 9 D a G F u Z 2 V k I F R 5 c G U u e 0 N v b H V t b j U s N H 0 m c X V v d D t d L C Z x d W 9 0 O 0 N v b H V t b k N v d W 5 0 J n F 1 b 3 Q 7 O j U s J n F 1 b 3 Q 7 S 2 V 5 Q 2 9 s d W 1 u T m F t Z X M m c X V v d D s 6 W 1 0 s J n F 1 b 3 Q 7 Q 2 9 s d W 1 u S W R l b n R p d G l l c y Z x d W 9 0 O z p b J n F 1 b 3 Q 7 U 2 V j d G l v b j E v V G F i b G U w M j k g K F B h Z 2 U g M j A p L 0 N o Y W 5 n Z W Q g V H l w Z S 5 7 Q 2 9 s d W 1 u M S w w f S Z x d W 9 0 O y w m c X V v d D t T Z W N 0 a W 9 u M S 9 U Y W J s Z T A y O S A o U G F n Z S A y M C k v Q 2 h h b m d l Z C B U e X B l L n t D b 2 x 1 b W 4 y L D F 9 J n F 1 b 3 Q 7 L C Z x d W 9 0 O 1 N l Y 3 R p b 2 4 x L 1 R h Y m x l M D I 5 I C h Q Y W d l I D I w K S 9 D a G F u Z 2 V k I F R 5 c G U u e 0 N v b H V t b j M s M n 0 m c X V v d D s s J n F 1 b 3 Q 7 U 2 V j d G l v b j E v V G F i b G U w M j k g K F B h Z 2 U g M j A p L 0 N o Y W 5 n Z W Q g V H l w Z S 5 7 Q 2 9 s d W 1 u N C w z f S Z x d W 9 0 O y w m c X V v d D t T Z W N 0 a W 9 u M S 9 U Y W J s Z T A y O S A o U G F n Z S A y M C k v Q 2 h h b m d l Z C B U e X B l L n t D b 2 x 1 b W 4 1 L D R 9 J n F 1 b 3 Q 7 X S w m c X V v d D t S Z W x h d G l v b n N o a X B J b m Z v J n F 1 b 3 Q 7 O l t d f S I g L z 4 8 L 1 N 0 Y W J s Z U V u d H J p Z X M + P C 9 J d G V t P j x J d G V t P j x J d G V t T G 9 j Y X R p b 2 4 + P E l 0 Z W 1 U e X B l P k Z v c m 1 1 b G E 8 L 0 l 0 Z W 1 U e X B l P j x J d G V t U G F 0 a D 5 T Z W N 0 a W 9 u M S 9 U Y W J s Z T A y O S U y M C h Q Y W d l J T I w M j A p L 1 N v d X J j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R h Y m x l M D I 5 J T I w K F B h Z 2 U l M j A y M C k v V G F i b G U w M j k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U Y W J s Z T A y O S U y M C h Q Y W d l J T I w M j A p L 0 N o Y W 5 n Z W Q l M j B U e X B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V G F i b G U w M z M l M j A o U G F n Z S U y M D M 5 K T w v S X R l b V B h d G g + P C 9 J d G V t T G 9 j Y X R p b 2 4 + P F N 0 Y W J s Z U V u d H J p Z X M + P E V u d H J 5 I F R 5 c G U 9 I k l z U H J p d m F 0 Z S I g V m F s d W U 9 I m w w I i A v P j x F b n R y e S B U e X B l P S J G a W x s R W 5 h Y m x l Z C I g V m F s d W U 9 I m w w I i A v P j x F b n R y e S B U e X B l P S J G a W x s T 2 J q Z W N 0 V H l w Z S I g V m F s d W U 9 I n N D b 2 5 u Z W N 0 a W 9 u T 2 5 s e S I g L z 4 8 R W 5 0 c n k g V H l w Z T 0 i R m l s b F R v R G F 0 Y U 1 v Z G V s R W 5 h Y m x l Z C I g V m F s d W U 9 I m w w I i A v P j x F b n R y e S B U e X B l P S J O Y W 1 l V X B k Y X R l Z E F m d G V y R m l s b C I g V m F s d W U 9 I m w w I i A v P j x F b n R y e S B U e X B l P S J S Z X N 1 b H R U e X B l I i B W Y W x 1 Z T 0 i c 0 V 4 Y 2 V w d G l v b i I g L z 4 8 R W 5 0 c n k g V H l w Z T 0 i Q n V m Z m V y T m V 4 d F J l Z n J l c 2 g i I F Z h b H V l P S J s M S I g L z 4 8 R W 5 0 c n k g V H l w Z T 0 i R m l s b G V k Q 2 9 t c G x l d G V S Z X N 1 b H R U b 1 d v c m t z a G V l d C I g V m F s d W U 9 I m w x I i A v P j x F b n R y e S B U e X B l P S J B Z G R l Z F R v R G F 0 Y U 1 v Z G V s I i B W Y W x 1 Z T 0 i b D A i I C 8 + P E V u d H J 5 I F R 5 c G U 9 I k Z p b G x D b 3 V u d C I g V m F s d W U 9 I m w x N i I g L z 4 8 R W 5 0 c n k g V H l w Z T 0 i R m l s b E V y c m 9 y Q 2 9 k Z S I g V m F s d W U 9 I n N V b m t u b 3 d u I i A v P j x F b n R y e S B U e X B l P S J G a W x s R X J y b 3 J D b 3 V u d C I g V m F s d W U 9 I m w w I i A v P j x F b n R y e S B U e X B l P S J G a W x s T G F z d F V w Z G F 0 Z W Q i I F Z h b H V l P S J k M j A y M i 0 w N y 0 x N V Q x O T o w N T o y O S 4 z N z Q 3 M z M 2 W i I g L z 4 8 R W 5 0 c n k g V H l w Z T 0 i R m l s b E N v b H V t b l R 5 c G V z I i B W Y W x 1 Z T 0 i c 0 J n W U d C Z 1 l H Q m d Z R y I g L z 4 8 R W 5 0 c n k g V H l w Z T 0 i R m l s b E N v b H V t b k 5 h b W V z I i B W Y W x 1 Z T 0 i c 1 s m c X V v d D t D b 2 x 1 b W 4 x J n F 1 b 3 Q 7 L C Z x d W 9 0 O 0 N v b H V t b j I m c X V v d D s s J n F 1 b 3 Q 7 Q 2 9 s d W 1 u M y Z x d W 9 0 O y w m c X V v d D t D b 2 x 1 b W 4 0 J n F 1 b 3 Q 7 L C Z x d W 9 0 O 0 N v b H V t b j U m c X V v d D s s J n F 1 b 3 Q 7 Q 2 9 s d W 1 u N i Z x d W 9 0 O y w m c X V v d D t D b 2 x 1 b W 4 3 J n F 1 b 3 Q 7 L C Z x d W 9 0 O 0 N v b H V t b j g m c X V v d D s s J n F 1 b 3 Q 7 Q 2 9 s d W 1 u O S Z x d W 9 0 O 1 0 i I C 8 + P E V u d H J 5 I F R 5 c G U 9 I k Z p b G x T d G F 0 d X M i I F Z h b H V l P S J z Q 2 9 t c G x l d G U i I C 8 + P E V u d H J 5 I F R 5 c G U 9 I l J l b G F 0 a W 9 u c 2 h p c E l u Z m 9 D b 2 5 0 Y W l u Z X I i I F Z h b H V l P S J z e y Z x d W 9 0 O 2 N v b H V t b k N v d W 5 0 J n F 1 b 3 Q 7 O j k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1 R h Y m x l M D M z I C h Q Y W d l I D M 5 K S 9 D a G F u Z 2 V k I F R 5 c G U u e 0 N v b H V t b j E s M H 0 m c X V v d D s s J n F 1 b 3 Q 7 U 2 V j d G l v b j E v V G F i b G U w M z M g K F B h Z 2 U g M z k p L 0 N o Y W 5 n Z W Q g V H l w Z S 5 7 Q 2 9 s d W 1 u M i w x f S Z x d W 9 0 O y w m c X V v d D t T Z W N 0 a W 9 u M S 9 U Y W J s Z T A z M y A o U G F n Z S A z O S k v Q 2 h h b m d l Z C B U e X B l L n t D b 2 x 1 b W 4 z L D J 9 J n F 1 b 3 Q 7 L C Z x d W 9 0 O 1 N l Y 3 R p b 2 4 x L 1 R h Y m x l M D M z I C h Q Y W d l I D M 5 K S 9 D a G F u Z 2 V k I F R 5 c G U u e 0 N v b H V t b j Q s M 3 0 m c X V v d D s s J n F 1 b 3 Q 7 U 2 V j d G l v b j E v V G F i b G U w M z M g K F B h Z 2 U g M z k p L 0 N o Y W 5 n Z W Q g V H l w Z S 5 7 Q 2 9 s d W 1 u N S w 0 f S Z x d W 9 0 O y w m c X V v d D t T Z W N 0 a W 9 u M S 9 U Y W J s Z T A z M y A o U G F n Z S A z O S k v Q 2 h h b m d l Z C B U e X B l L n t D b 2 x 1 b W 4 2 L D V 9 J n F 1 b 3 Q 7 L C Z x d W 9 0 O 1 N l Y 3 R p b 2 4 x L 1 R h Y m x l M D M z I C h Q Y W d l I D M 5 K S 9 D a G F u Z 2 V k I F R 5 c G U u e 0 N v b H V t b j c s N n 0 m c X V v d D s s J n F 1 b 3 Q 7 U 2 V j d G l v b j E v V G F i b G U w M z M g K F B h Z 2 U g M z k p L 0 N o Y W 5 n Z W Q g V H l w Z S 5 7 Q 2 9 s d W 1 u O C w 3 f S Z x d W 9 0 O y w m c X V v d D t T Z W N 0 a W 9 u M S 9 U Y W J s Z T A z M y A o U G F n Z S A z O S k v Q 2 h h b m d l Z C B U e X B l L n t D b 2 x 1 b W 4 5 L D h 9 J n F 1 b 3 Q 7 X S w m c X V v d D t D b 2 x 1 b W 5 D b 3 V u d C Z x d W 9 0 O z o 5 L C Z x d W 9 0 O 0 t l e U N v b H V t b k 5 h b W V z J n F 1 b 3 Q 7 O l t d L C Z x d W 9 0 O 0 N v b H V t b k l k Z W 5 0 a X R p Z X M m c X V v d D s 6 W y Z x d W 9 0 O 1 N l Y 3 R p b 2 4 x L 1 R h Y m x l M D M z I C h Q Y W d l I D M 5 K S 9 D a G F u Z 2 V k I F R 5 c G U u e 0 N v b H V t b j E s M H 0 m c X V v d D s s J n F 1 b 3 Q 7 U 2 V j d G l v b j E v V G F i b G U w M z M g K F B h Z 2 U g M z k p L 0 N o Y W 5 n Z W Q g V H l w Z S 5 7 Q 2 9 s d W 1 u M i w x f S Z x d W 9 0 O y w m c X V v d D t T Z W N 0 a W 9 u M S 9 U Y W J s Z T A z M y A o U G F n Z S A z O S k v Q 2 h h b m d l Z C B U e X B l L n t D b 2 x 1 b W 4 z L D J 9 J n F 1 b 3 Q 7 L C Z x d W 9 0 O 1 N l Y 3 R p b 2 4 x L 1 R h Y m x l M D M z I C h Q Y W d l I D M 5 K S 9 D a G F u Z 2 V k I F R 5 c G U u e 0 N v b H V t b j Q s M 3 0 m c X V v d D s s J n F 1 b 3 Q 7 U 2 V j d G l v b j E v V G F i b G U w M z M g K F B h Z 2 U g M z k p L 0 N o Y W 5 n Z W Q g V H l w Z S 5 7 Q 2 9 s d W 1 u N S w 0 f S Z x d W 9 0 O y w m c X V v d D t T Z W N 0 a W 9 u M S 9 U Y W J s Z T A z M y A o U G F n Z S A z O S k v Q 2 h h b m d l Z C B U e X B l L n t D b 2 x 1 b W 4 2 L D V 9 J n F 1 b 3 Q 7 L C Z x d W 9 0 O 1 N l Y 3 R p b 2 4 x L 1 R h Y m x l M D M z I C h Q Y W d l I D M 5 K S 9 D a G F u Z 2 V k I F R 5 c G U u e 0 N v b H V t b j c s N n 0 m c X V v d D s s J n F 1 b 3 Q 7 U 2 V j d G l v b j E v V G F i b G U w M z M g K F B h Z 2 U g M z k p L 0 N o Y W 5 n Z W Q g V H l w Z S 5 7 Q 2 9 s d W 1 u O C w 3 f S Z x d W 9 0 O y w m c X V v d D t T Z W N 0 a W 9 u M S 9 U Y W J s Z T A z M y A o U G F n Z S A z O S k v Q 2 h h b m d l Z C B U e X B l L n t D b 2 x 1 b W 4 5 L D h 9 J n F 1 b 3 Q 7 X S w m c X V v d D t S Z W x h d G l v b n N o a X B J b m Z v J n F 1 b 3 Q 7 O l t d f S I g L z 4 8 L 1 N 0 Y W J s Z U V u d H J p Z X M + P C 9 J d G V t P j x J d G V t P j x J d G V t T G 9 j Y X R p b 2 4 + P E l 0 Z W 1 U e X B l P k Z v c m 1 1 b G E 8 L 0 l 0 Z W 1 U e X B l P j x J d G V t U G F 0 a D 5 T Z W N 0 a W 9 u M S 9 U Y W J s Z T A z M y U y M C h Q Y W d l J T I w M z k p L 1 N v d X J j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R h Y m x l M D M z J T I w K F B h Z 2 U l M j A z O S k v V G F i b G U w M z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U Y W J s Z T A z M y U y M C h Q Y W d l J T I w M z k p L 0 N o Y W 5 n Z W Q l M j B U e X B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V G F i b G U w N j A l M j A o U G F n Z S U y M D M z K T w v S X R l b V B h d G g + P C 9 J d G V t T G 9 j Y X R p b 2 4 + P F N 0 Y W J s Z U V u d H J p Z X M + P E V u d H J 5 I F R 5 c G U 9 I k l z U H J p d m F 0 Z S I g V m F s d W U 9 I m w w I i A v P j x F b n R y e S B U e X B l P S J G a W x s R W 5 h Y m x l Z C I g V m F s d W U 9 I m w w I i A v P j x F b n R y e S B U e X B l P S J G a W x s T 2 J q Z W N 0 V H l w Z S I g V m F s d W U 9 I n N D b 2 5 u Z W N 0 a W 9 u T 2 5 s e S I g L z 4 8 R W 5 0 c n k g V H l w Z T 0 i R m l s b F R v R G F 0 Y U 1 v Z G V s R W 5 h Y m x l Z C I g V m F s d W U 9 I m w w I i A v P j x F b n R y e S B U e X B l P S J O Y W 1 l V X B k Y X R l Z E F m d G V y R m l s b C I g V m F s d W U 9 I m w w I i A v P j x F b n R y e S B U e X B l P S J S Z X N 1 b H R U e X B l I i B W Y W x 1 Z T 0 i c 0 V 4 Y 2 V w d G l v b i I g L z 4 8 R W 5 0 c n k g V H l w Z T 0 i Q n V m Z m V y T m V 4 d F J l Z n J l c 2 g i I F Z h b H V l P S J s M S I g L z 4 8 R W 5 0 c n k g V H l w Z T 0 i R m l s b G V k Q 2 9 t c G x l d G V S Z X N 1 b H R U b 1 d v c m t z a G V l d C I g V m F s d W U 9 I m w x I i A v P j x F b n R y e S B U e X B l P S J B Z G R l Z F R v R G F 0 Y U 1 v Z G V s I i B W Y W x 1 Z T 0 i b D A i I C 8 + P E V u d H J 5 I F R 5 c G U 9 I k Z p b G x D b 3 V u d C I g V m F s d W U 9 I m w y M i I g L z 4 8 R W 5 0 c n k g V H l w Z T 0 i R m l s b E V y c m 9 y Q 2 9 k Z S I g V m F s d W U 9 I n N V b m t u b 3 d u I i A v P j x F b n R y e S B U e X B l P S J G a W x s R X J y b 3 J D b 3 V u d C I g V m F s d W U 9 I m w w I i A v P j x F b n R y e S B U e X B l P S J G a W x s T G F z d F V w Z G F 0 Z W Q i I F Z h b H V l P S J k M j A y M i 0 w N y 0 x N V Q x O T o 0 M T o x O S 4 x N T M y M D M 1 W i I g L z 4 8 R W 5 0 c n k g V H l w Z T 0 i R m l s b E N v b H V t b l R 5 c G V z I i B W Y W x 1 Z T 0 i c 0 J n W U d C Z 1 k 9 I i A v P j x F b n R y e S B U e X B l P S J G a W x s Q 2 9 s d W 1 u T m F t Z X M i I F Z h b H V l P S J z W y Z x d W 9 0 O 0 N v b H V t b j E m c X V v d D s s J n F 1 b 3 Q 7 Q 2 9 s d W 1 u M i Z x d W 9 0 O y w m c X V v d D t D b 2 x 1 b W 4 z J n F 1 b 3 Q 7 L C Z x d W 9 0 O 0 N v b H V t b j Q m c X V v d D s s J n F 1 b 3 Q 7 Q 2 9 s d W 1 u N S Z x d W 9 0 O 1 0 i I C 8 + P E V u d H J 5 I F R 5 c G U 9 I k Z p b G x T d G F 0 d X M i I F Z h b H V l P S J z Q 2 9 t c G x l d G U i I C 8 + P E V u d H J 5 I F R 5 c G U 9 I l J l b G F 0 a W 9 u c 2 h p c E l u Z m 9 D b 2 5 0 Y W l u Z X I i I F Z h b H V l P S J z e y Z x d W 9 0 O 2 N v b H V t b k N v d W 5 0 J n F 1 b 3 Q 7 O j U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1 R h Y m x l M D Y w I C h Q Y W d l I D M z K S 9 D a G F u Z 2 V k I F R 5 c G U u e 0 N v b H V t b j E s M H 0 m c X V v d D s s J n F 1 b 3 Q 7 U 2 V j d G l v b j E v V G F i b G U w N j A g K F B h Z 2 U g M z M p L 0 N o Y W 5 n Z W Q g V H l w Z S 5 7 Q 2 9 s d W 1 u M i w x f S Z x d W 9 0 O y w m c X V v d D t T Z W N 0 a W 9 u M S 9 U Y W J s Z T A 2 M C A o U G F n Z S A z M y k v Q 2 h h b m d l Z C B U e X B l L n t D b 2 x 1 b W 4 z L D J 9 J n F 1 b 3 Q 7 L C Z x d W 9 0 O 1 N l Y 3 R p b 2 4 x L 1 R h Y m x l M D Y w I C h Q Y W d l I D M z K S 9 D a G F u Z 2 V k I F R 5 c G U u e 0 N v b H V t b j Q s M 3 0 m c X V v d D s s J n F 1 b 3 Q 7 U 2 V j d G l v b j E v V G F i b G U w N j A g K F B h Z 2 U g M z M p L 0 N o Y W 5 n Z W Q g V H l w Z S 5 7 Q 2 9 s d W 1 u N S w 0 f S Z x d W 9 0 O 1 0 s J n F 1 b 3 Q 7 Q 2 9 s d W 1 u Q 2 9 1 b n Q m c X V v d D s 6 N S w m c X V v d D t L Z X l D b 2 x 1 b W 5 O Y W 1 l c y Z x d W 9 0 O z p b X S w m c X V v d D t D b 2 x 1 b W 5 J Z G V u d G l 0 a W V z J n F 1 b 3 Q 7 O l s m c X V v d D t T Z W N 0 a W 9 u M S 9 U Y W J s Z T A 2 M C A o U G F n Z S A z M y k v Q 2 h h b m d l Z C B U e X B l L n t D b 2 x 1 b W 4 x L D B 9 J n F 1 b 3 Q 7 L C Z x d W 9 0 O 1 N l Y 3 R p b 2 4 x L 1 R h Y m x l M D Y w I C h Q Y W d l I D M z K S 9 D a G F u Z 2 V k I F R 5 c G U u e 0 N v b H V t b j I s M X 0 m c X V v d D s s J n F 1 b 3 Q 7 U 2 V j d G l v b j E v V G F i b G U w N j A g K F B h Z 2 U g M z M p L 0 N o Y W 5 n Z W Q g V H l w Z S 5 7 Q 2 9 s d W 1 u M y w y f S Z x d W 9 0 O y w m c X V v d D t T Z W N 0 a W 9 u M S 9 U Y W J s Z T A 2 M C A o U G F n Z S A z M y k v Q 2 h h b m d l Z C B U e X B l L n t D b 2 x 1 b W 4 0 L D N 9 J n F 1 b 3 Q 7 L C Z x d W 9 0 O 1 N l Y 3 R p b 2 4 x L 1 R h Y m x l M D Y w I C h Q Y W d l I D M z K S 9 D a G F u Z 2 V k I F R 5 c G U u e 0 N v b H V t b j U s N H 0 m c X V v d D t d L C Z x d W 9 0 O 1 J l b G F 0 a W 9 u c 2 h p c E l u Z m 8 m c X V v d D s 6 W 1 1 9 I i A v P j w v U 3 R h Y m x l R W 5 0 c m l l c z 4 8 L 0 l 0 Z W 0 + P E l 0 Z W 0 + P E l 0 Z W 1 M b 2 N h d G l v b j 4 8 S X R l b V R 5 c G U + R m 9 y b X V s Y T w v S X R l b V R 5 c G U + P E l 0 Z W 1 Q Y X R o P l N l Y 3 R p b 2 4 x L 1 R h Y m x l M D Y w J T I w K F B h Z 2 U l M j A z M y k v U 2 9 1 c m N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V G F i b G U w N j A l M j A o U G F n Z S U y M D M z K S 9 U Y W J s Z T A 2 M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R h Y m x l M D Y w J T I w K F B h Z 2 U l M j A z M y k v Q 2 h h b m d l Z C U y M F R 5 c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U Y W J s Z T A 2 M S U y M C h Q Y W d l J T I w M z Q p P C 9 J d G V t U G F 0 a D 4 8 L 0 l 0 Z W 1 M b 2 N h d G l v b j 4 8 U 3 R h Y m x l R W 5 0 c m l l c z 4 8 R W 5 0 c n k g V H l w Z T 0 i S X N Q c m l 2 Y X R l I i B W Y W x 1 Z T 0 i b D A i I C 8 + P E V u d H J 5 I F R 5 c G U 9 I k Z p b G x F b m F i b G V k I i B W Y W x 1 Z T 0 i b D A i I C 8 + P E V u d H J 5 I F R 5 c G U 9 I k Z p b G x P Y m p l Y 3 R U e X B l I i B W Y W x 1 Z T 0 i c 0 N v b m 5 l Y 3 R p b 2 5 P b m x 5 I i A v P j x F b n R y e S B U e X B l P S J G a W x s V G 9 E Y X R h T W 9 k Z W x F b m F i b G V k I i B W Y W x 1 Z T 0 i b D E i I C 8 + P E V u d H J 5 I F R 5 c G U 9 I k 5 h b W V V c G R h d G V k Q W Z 0 Z X J G a W x s I i B W Y W x 1 Z T 0 i b D A i I C 8 + P E V u d H J 5 I F R 5 c G U 9 I l J l c 3 V s d F R 5 c G U i I F Z h b H V l P S J z R X h j Z X B 0 a W 9 u I i A v P j x F b n R y e S B U e X B l P S J C d W Z m Z X J O Z X h 0 U m V m c m V z a C I g V m F s d W U 9 I m w x I i A v P j x F b n R y e S B U e X B l P S J G a W x s Z W R D b 2 1 w b G V 0 Z V J l c 3 V s d F R v V 2 9 y a 3 N o Z W V 0 I i B W Y W x 1 Z T 0 i b D A i I C 8 + P E V u d H J 5 I F R 5 c G U 9 I k F k Z G V k V G 9 E Y X R h T W 9 k Z W w i I F Z h b H V l P S J s M S I g L z 4 8 R W 5 0 c n k g V H l w Z T 0 i R m l s b E N v d W 5 0 I i B W Y W x 1 Z T 0 i b D c i I C 8 + P E V u d H J 5 I F R 5 c G U 9 I k Z p b G x F c n J v c k N v Z G U i I F Z h b H V l P S J z V W 5 r b m 9 3 b i I g L z 4 8 R W 5 0 c n k g V H l w Z T 0 i R m l s b E V y c m 9 y Q 2 9 1 b n Q i I F Z h b H V l P S J s M C I g L z 4 8 R W 5 0 c n k g V H l w Z T 0 i R m l s b E x h c 3 R V c G R h d G V k I i B W Y W x 1 Z T 0 i Z D I w M j I t M D c t M T V U M j A 6 M D A 6 N D k u N T E x M T g y N l o i I C 8 + P E V u d H J 5 I F R 5 c G U 9 I k Z p b G x D b 2 x 1 b W 5 U e X B l c y I g V m F s d W U 9 I n N C Z 1 l H I i A v P j x F b n R y e S B U e X B l P S J G a W x s Q 2 9 s d W 1 u T m F t Z X M i I F Z h b H V l P S J z W y Z x d W 9 0 O 0 N v b H V t b j E m c X V v d D s s J n F 1 b 3 Q 7 Q 2 9 s d W 1 u M i Z x d W 9 0 O y w m c X V v d D t D b 2 x 1 b W 4 z J n F 1 b 3 Q 7 X S I g L z 4 8 R W 5 0 c n k g V H l w Z T 0 i R m l s b F N 0 Y X R 1 c y I g V m F s d W U 9 I n N D b 2 1 w b G V 0 Z S I g L z 4 8 R W 5 0 c n k g V H l w Z T 0 i U m V s Y X R p b 2 5 z a G l w S W 5 m b 0 N v b n R h a W 5 l c i I g V m F s d W U 9 I n N 7 J n F 1 b 3 Q 7 Y 2 9 s d W 1 u Q 2 9 1 b n Q m c X V v d D s 6 M y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V G F i b G U w N j E g K F B h Z 2 U g M z Q p L 0 N o Y W 5 n Z W Q g V H l w Z S 5 7 Q 2 9 s d W 1 u M S w w f S Z x d W 9 0 O y w m c X V v d D t T Z W N 0 a W 9 u M S 9 U Y W J s Z T A 2 M S A o U G F n Z S A z N C k v Q 2 h h b m d l Z C B U e X B l L n t D b 2 x 1 b W 4 y L D F 9 J n F 1 b 3 Q 7 L C Z x d W 9 0 O 1 N l Y 3 R p b 2 4 x L 1 R h Y m x l M D Y x I C h Q Y W d l I D M 0 K S 9 D a G F u Z 2 V k I F R 5 c G U u e 0 N v b H V t b j M s M n 0 m c X V v d D t d L C Z x d W 9 0 O 0 N v b H V t b k N v d W 5 0 J n F 1 b 3 Q 7 O j M s J n F 1 b 3 Q 7 S 2 V 5 Q 2 9 s d W 1 u T m F t Z X M m c X V v d D s 6 W 1 0 s J n F 1 b 3 Q 7 Q 2 9 s d W 1 u S W R l b n R p d G l l c y Z x d W 9 0 O z p b J n F 1 b 3 Q 7 U 2 V j d G l v b j E v V G F i b G U w N j E g K F B h Z 2 U g M z Q p L 0 N o Y W 5 n Z W Q g V H l w Z S 5 7 Q 2 9 s d W 1 u M S w w f S Z x d W 9 0 O y w m c X V v d D t T Z W N 0 a W 9 u M S 9 U Y W J s Z T A 2 M S A o U G F n Z S A z N C k v Q 2 h h b m d l Z C B U e X B l L n t D b 2 x 1 b W 4 y L D F 9 J n F 1 b 3 Q 7 L C Z x d W 9 0 O 1 N l Y 3 R p b 2 4 x L 1 R h Y m x l M D Y x I C h Q Y W d l I D M 0 K S 9 D a G F u Z 2 V k I F R 5 c G U u e 0 N v b H V t b j M s M n 0 m c X V v d D t d L C Z x d W 9 0 O 1 J l b G F 0 a W 9 u c 2 h p c E l u Z m 8 m c X V v d D s 6 W 1 1 9 I i A v P j w v U 3 R h Y m x l R W 5 0 c m l l c z 4 8 L 0 l 0 Z W 0 + P E l 0 Z W 0 + P E l 0 Z W 1 M b 2 N h d G l v b j 4 8 S X R l b V R 5 c G U + R m 9 y b X V s Y T w v S X R l b V R 5 c G U + P E l 0 Z W 1 Q Y X R o P l N l Y 3 R p b 2 4 x L 1 R h Y m x l M D Y x J T I w K F B h Z 2 U l M j A z N C k v U 2 9 1 c m N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V G F i b G U w N j E l M j A o U G F n Z S U y M D M 0 K S 9 U Y W J s Z T A 2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R h Y m x l M D Y x J T I w K F B h Z 2 U l M j A z N C k v Q 2 h h b m d l Z C U y M F R 5 c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U Y W J s Z T A 2 M i U y M C h Q Y W d l J T I w M z U p P C 9 J d G V t U G F 0 a D 4 8 L 0 l 0 Z W 1 M b 2 N h d G l v b j 4 8 U 3 R h Y m x l R W 5 0 c m l l c z 4 8 R W 5 0 c n k g V H l w Z T 0 i S X N Q c m l 2 Y X R l I i B W Y W x 1 Z T 0 i b D A i I C 8 + P E V u d H J 5 I F R 5 c G U 9 I k Z p b G x F b m F i b G V k I i B W Y W x 1 Z T 0 i b D A i I C 8 + P E V u d H J 5 I F R 5 c G U 9 I k Z p b G x P Y m p l Y 3 R U e X B l I i B W Y W x 1 Z T 0 i c 0 N v b m 5 l Y 3 R p b 2 5 P b m x 5 I i A v P j x F b n R y e S B U e X B l P S J G a W x s V G 9 E Y X R h T W 9 k Z W x F b m F i b G V k I i B W Y W x 1 Z T 0 i b D E i I C 8 + P E V u d H J 5 I F R 5 c G U 9 I k 5 h b W V V c G R h d G V k Q W Z 0 Z X J G a W x s I i B W Y W x 1 Z T 0 i b D A i I C 8 + P E V u d H J 5 I F R 5 c G U 9 I l J l c 3 V s d F R 5 c G U i I F Z h b H V l P S J z R X h j Z X B 0 a W 9 u I i A v P j x F b n R y e S B U e X B l P S J C d W Z m Z X J O Z X h 0 U m V m c m V z a C I g V m F s d W U 9 I m w x I i A v P j x F b n R y e S B U e X B l P S J G a W x s Z W R D b 2 1 w b G V 0 Z V J l c 3 V s d F R v V 2 9 y a 3 N o Z W V 0 I i B W Y W x 1 Z T 0 i b D A i I C 8 + P E V u d H J 5 I F R 5 c G U 9 I k F k Z G V k V G 9 E Y X R h T W 9 k Z W w i I F Z h b H V l P S J s M S I g L z 4 8 R W 5 0 c n k g V H l w Z T 0 i R m l s b E N v d W 5 0 I i B W Y W x 1 Z T 0 i b D Q i I C 8 + P E V u d H J 5 I F R 5 c G U 9 I k Z p b G x F c n J v c k N v Z G U i I F Z h b H V l P S J z V W 5 r b m 9 3 b i I g L z 4 8 R W 5 0 c n k g V H l w Z T 0 i R m l s b E V y c m 9 y Q 2 9 1 b n Q i I F Z h b H V l P S J s M C I g L z 4 8 R W 5 0 c n k g V H l w Z T 0 i R m l s b E x h c 3 R V c G R h d G V k I i B W Y W x 1 Z T 0 i Z D I w M j I t M D c t M T V U M j A 6 M D A 6 N D k u N T U z M T I 2 N F o i I C 8 + P E V u d H J 5 I F R 5 c G U 9 I k Z p b G x D b 2 x 1 b W 5 U e X B l c y I g V m F s d W U 9 I n N C Z 1 l H I i A v P j x F b n R y e S B U e X B l P S J G a W x s Q 2 9 s d W 1 u T m F t Z X M i I F Z h b H V l P S J z W y Z x d W 9 0 O 0 N v b H V t b j E m c X V v d D s s J n F 1 b 3 Q 7 Q 2 9 s d W 1 u M i Z x d W 9 0 O y w m c X V v d D t D b 2 x 1 b W 4 z J n F 1 b 3 Q 7 X S I g L z 4 8 R W 5 0 c n k g V H l w Z T 0 i R m l s b F N 0 Y X R 1 c y I g V m F s d W U 9 I n N D b 2 1 w b G V 0 Z S I g L z 4 8 R W 5 0 c n k g V H l w Z T 0 i U m V s Y X R p b 2 5 z a G l w S W 5 m b 0 N v b n R h a W 5 l c i I g V m F s d W U 9 I n N 7 J n F 1 b 3 Q 7 Y 2 9 s d W 1 u Q 2 9 1 b n Q m c X V v d D s 6 M y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V G F i b G U w N j I g K F B h Z 2 U g M z U p L 0 N o Y W 5 n Z W Q g V H l w Z S 5 7 Q 2 9 s d W 1 u M S w w f S Z x d W 9 0 O y w m c X V v d D t T Z W N 0 a W 9 u M S 9 U Y W J s Z T A 2 M i A o U G F n Z S A z N S k v Q 2 h h b m d l Z C B U e X B l L n t D b 2 x 1 b W 4 y L D F 9 J n F 1 b 3 Q 7 L C Z x d W 9 0 O 1 N l Y 3 R p b 2 4 x L 1 R h Y m x l M D Y y I C h Q Y W d l I D M 1 K S 9 D a G F u Z 2 V k I F R 5 c G U u e 0 N v b H V t b j M s M n 0 m c X V v d D t d L C Z x d W 9 0 O 0 N v b H V t b k N v d W 5 0 J n F 1 b 3 Q 7 O j M s J n F 1 b 3 Q 7 S 2 V 5 Q 2 9 s d W 1 u T m F t Z X M m c X V v d D s 6 W 1 0 s J n F 1 b 3 Q 7 Q 2 9 s d W 1 u S W R l b n R p d G l l c y Z x d W 9 0 O z p b J n F 1 b 3 Q 7 U 2 V j d G l v b j E v V G F i b G U w N j I g K F B h Z 2 U g M z U p L 0 N o Y W 5 n Z W Q g V H l w Z S 5 7 Q 2 9 s d W 1 u M S w w f S Z x d W 9 0 O y w m c X V v d D t T Z W N 0 a W 9 u M S 9 U Y W J s Z T A 2 M i A o U G F n Z S A z N S k v Q 2 h h b m d l Z C B U e X B l L n t D b 2 x 1 b W 4 y L D F 9 J n F 1 b 3 Q 7 L C Z x d W 9 0 O 1 N l Y 3 R p b 2 4 x L 1 R h Y m x l M D Y y I C h Q Y W d l I D M 1 K S 9 D a G F u Z 2 V k I F R 5 c G U u e 0 N v b H V t b j M s M n 0 m c X V v d D t d L C Z x d W 9 0 O 1 J l b G F 0 a W 9 u c 2 h p c E l u Z m 8 m c X V v d D s 6 W 1 1 9 I i A v P j w v U 3 R h Y m x l R W 5 0 c m l l c z 4 8 L 0 l 0 Z W 0 + P E l 0 Z W 0 + P E l 0 Z W 1 M b 2 N h d G l v b j 4 8 S X R l b V R 5 c G U + R m 9 y b X V s Y T w v S X R l b V R 5 c G U + P E l 0 Z W 1 Q Y X R o P l N l Y 3 R p b 2 4 x L 1 R h Y m x l M D Y y J T I w K F B h Z 2 U l M j A z N S k v U 2 9 1 c m N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V G F i b G U w N j I l M j A o U G F n Z S U y M D M 1 K S 9 U Y W J s Z T A 2 M j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R h Y m x l M D Y y J T I w K F B h Z 2 U l M j A z N S k v Q 2 h h b m d l Z C U y M F R 5 c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U Y W J s Z T A 2 M S U y M C h Q Y W d l J T I w M z Q p J T I w K D I p P C 9 J d G V t U G F 0 a D 4 8 L 0 l 0 Z W 1 M b 2 N h d G l v b j 4 8 U 3 R h Y m x l R W 5 0 c m l l c z 4 8 R W 5 0 c n k g V H l w Z T 0 i S X N Q c m l 2 Y X R l I i B W Y W x 1 Z T 0 i b D A i I C 8 + P E V u d H J 5 I F R 5 c G U 9 I k Z p b G x F b m F i b G V k I i B W Y W x 1 Z T 0 i b D A i I C 8 + P E V u d H J 5 I F R 5 c G U 9 I k Z p b G x P Y m p l Y 3 R U e X B l I i B W Y W x 1 Z T 0 i c 0 N v b m 5 l Y 3 R p b 2 5 P b m x 5 I i A v P j x F b n R y e S B U e X B l P S J G a W x s V G 9 E Y X R h T W 9 k Z W x F b m F i b G V k I i B W Y W x 1 Z T 0 i b D E i I C 8 + P E V u d H J 5 I F R 5 c G U 9 I k 5 h b W V V c G R h d G V k Q W Z 0 Z X J G a W x s I i B W Y W x 1 Z T 0 i b D A i I C 8 + P E V u d H J 5 I F R 5 c G U 9 I l J l c 3 V s d F R 5 c G U i I F Z h b H V l P S J z R X h j Z X B 0 a W 9 u I i A v P j x F b n R y e S B U e X B l P S J C d W Z m Z X J O Z X h 0 U m V m c m V z a C I g V m F s d W U 9 I m w x I i A v P j x F b n R y e S B U e X B l P S J G a W x s Z W R D b 2 1 w b G V 0 Z V J l c 3 V s d F R v V 2 9 y a 3 N o Z W V 0 I i B W Y W x 1 Z T 0 i b D E i I C 8 + P E V u d H J 5 I F R 5 c G U 9 I k F k Z G V k V G 9 E Y X R h T W 9 k Z W w i I F Z h b H V l P S J s M S I g L z 4 8 R W 5 0 c n k g V H l w Z T 0 i R m l s b E N v d W 5 0 I i B W Y W x 1 Z T 0 i b D c i I C 8 + P E V u d H J 5 I F R 5 c G U 9 I k Z p b G x F c n J v c k N v Z G U i I F Z h b H V l P S J z V W 5 r b m 9 3 b i I g L z 4 8 R W 5 0 c n k g V H l w Z T 0 i R m l s b E V y c m 9 y Q 2 9 1 b n Q i I F Z h b H V l P S J s M C I g L z 4 8 R W 5 0 c n k g V H l w Z T 0 i R m l s b E x h c 3 R V c G R h d G V k I i B W Y W x 1 Z T 0 i Z D I w M j I t M D c t M T V U M j A 6 M D M 6 M j c u O T A 2 M z M 1 M V o i I C 8 + P E V u d H J 5 I F R 5 c G U 9 I k Z p b G x D b 2 x 1 b W 5 U e X B l c y I g V m F s d W U 9 I n N C Z 1 l H I i A v P j x F b n R y e S B U e X B l P S J G a W x s Q 2 9 s d W 1 u T m F t Z X M i I F Z h b H V l P S J z W y Z x d W 9 0 O 0 N v b H V t b j E m c X V v d D s s J n F 1 b 3 Q 7 Q 2 9 s d W 1 u M i Z x d W 9 0 O y w m c X V v d D t D b 2 x 1 b W 4 z J n F 1 b 3 Q 7 X S I g L z 4 8 R W 5 0 c n k g V H l w Z T 0 i R m l s b F N 0 Y X R 1 c y I g V m F s d W U 9 I n N D b 2 1 w b G V 0 Z S I g L z 4 8 R W 5 0 c n k g V H l w Z T 0 i U m V s Y X R p b 2 5 z a G l w S W 5 m b 0 N v b n R h a W 5 l c i I g V m F s d W U 9 I n N 7 J n F 1 b 3 Q 7 Y 2 9 s d W 1 u Q 2 9 1 b n Q m c X V v d D s 6 M y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V G F i b G U w N j E g K F B h Z 2 U g M z Q p I C g y K S 9 D a G F u Z 2 V k I F R 5 c G U u e 0 N v b H V t b j E s M H 0 m c X V v d D s s J n F 1 b 3 Q 7 U 2 V j d G l v b j E v V G F i b G U w N j E g K F B h Z 2 U g M z Q p I C g y K S 9 D a G F u Z 2 V k I F R 5 c G U u e 0 N v b H V t b j I s M X 0 m c X V v d D s s J n F 1 b 3 Q 7 U 2 V j d G l v b j E v V G F i b G U w N j E g K F B h Z 2 U g M z Q p I C g y K S 9 D a G F u Z 2 V k I F R 5 c G U u e 0 N v b H V t b j M s M n 0 m c X V v d D t d L C Z x d W 9 0 O 0 N v b H V t b k N v d W 5 0 J n F 1 b 3 Q 7 O j M s J n F 1 b 3 Q 7 S 2 V 5 Q 2 9 s d W 1 u T m F t Z X M m c X V v d D s 6 W 1 0 s J n F 1 b 3 Q 7 Q 2 9 s d W 1 u S W R l b n R p d G l l c y Z x d W 9 0 O z p b J n F 1 b 3 Q 7 U 2 V j d G l v b j E v V G F i b G U w N j E g K F B h Z 2 U g M z Q p I C g y K S 9 D a G F u Z 2 V k I F R 5 c G U u e 0 N v b H V t b j E s M H 0 m c X V v d D s s J n F 1 b 3 Q 7 U 2 V j d G l v b j E v V G F i b G U w N j E g K F B h Z 2 U g M z Q p I C g y K S 9 D a G F u Z 2 V k I F R 5 c G U u e 0 N v b H V t b j I s M X 0 m c X V v d D s s J n F 1 b 3 Q 7 U 2 V j d G l v b j E v V G F i b G U w N j E g K F B h Z 2 U g M z Q p I C g y K S 9 D a G F u Z 2 V k I F R 5 c G U u e 0 N v b H V t b j M s M n 0 m c X V v d D t d L C Z x d W 9 0 O 1 J l b G F 0 a W 9 u c 2 h p c E l u Z m 8 m c X V v d D s 6 W 1 1 9 I i A v P j w v U 3 R h Y m x l R W 5 0 c m l l c z 4 8 L 0 l 0 Z W 0 + P E l 0 Z W 0 + P E l 0 Z W 1 M b 2 N h d G l v b j 4 8 S X R l b V R 5 c G U + R m 9 y b X V s Y T w v S X R l b V R 5 c G U + P E l 0 Z W 1 Q Y X R o P l N l Y 3 R p b 2 4 x L 1 R h Y m x l M D Y x J T I w K F B h Z 2 U l M j A z N C k l M j A o M i k v U 2 9 1 c m N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V G F i b G U w N j E l M j A o U G F n Z S U y M D M 0 K S U y M C g y K S 9 U Y W J s Z T A 2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R h Y m x l M D Y x J T I w K F B h Z 2 U l M j A z N C k l M j A o M i k v Q 2 h h b m d l Z C U y M F R 5 c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U Y W J s Z T A 2 M i U y M C h Q Y W d l J T I w M z U p J T I w K D I p P C 9 J d G V t U G F 0 a D 4 8 L 0 l 0 Z W 1 M b 2 N h d G l v b j 4 8 U 3 R h Y m x l R W 5 0 c m l l c z 4 8 R W 5 0 c n k g V H l w Z T 0 i S X N Q c m l 2 Y X R l I i B W Y W x 1 Z T 0 i b D A i I C 8 + P E V u d H J 5 I F R 5 c G U 9 I k Z p b G x F b m F i b G V k I i B W Y W x 1 Z T 0 i b D A i I C 8 + P E V u d H J 5 I F R 5 c G U 9 I k Z p b G x P Y m p l Y 3 R U e X B l I i B W Y W x 1 Z T 0 i c 0 N v b m 5 l Y 3 R p b 2 5 P b m x 5 I i A v P j x F b n R y e S B U e X B l P S J G a W x s V G 9 E Y X R h T W 9 k Z W x F b m F i b G V k I i B W Y W x 1 Z T 0 i b D E i I C 8 + P E V u d H J 5 I F R 5 c G U 9 I k 5 h b W V V c G R h d G V k Q W Z 0 Z X J G a W x s I i B W Y W x 1 Z T 0 i b D A i I C 8 + P E V u d H J 5 I F R 5 c G U 9 I l J l c 3 V s d F R 5 c G U i I F Z h b H V l P S J z R X h j Z X B 0 a W 9 u I i A v P j x F b n R y e S B U e X B l P S J C d W Z m Z X J O Z X h 0 U m V m c m V z a C I g V m F s d W U 9 I m w x I i A v P j x F b n R y e S B U e X B l P S J G a W x s Z W R D b 2 1 w b G V 0 Z V J l c 3 V s d F R v V 2 9 y a 3 N o Z W V 0 I i B W Y W x 1 Z T 0 i b D E i I C 8 + P E V u d H J 5 I F R 5 c G U 9 I k F k Z G V k V G 9 E Y X R h T W 9 k Z W w i I F Z h b H V l P S J s M S I g L z 4 8 R W 5 0 c n k g V H l w Z T 0 i R m l s b E N v d W 5 0 I i B W Y W x 1 Z T 0 i b D Q i I C 8 + P E V u d H J 5 I F R 5 c G U 9 I k Z p b G x F c n J v c k N v Z G U i I F Z h b H V l P S J z V W 5 r b m 9 3 b i I g L z 4 8 R W 5 0 c n k g V H l w Z T 0 i R m l s b E V y c m 9 y Q 2 9 1 b n Q i I F Z h b H V l P S J s M C I g L z 4 8 R W 5 0 c n k g V H l w Z T 0 i R m l s b E x h c 3 R V c G R h d G V k I i B W Y W x 1 Z T 0 i Z D I w M j I t M D c t M T V U M j A 6 M D M 6 M j c u O T Q 0 M T M 1 N l o i I C 8 + P E V u d H J 5 I F R 5 c G U 9 I k Z p b G x D b 2 x 1 b W 5 U e X B l c y I g V m F s d W U 9 I n N C Z 1 l H I i A v P j x F b n R y e S B U e X B l P S J G a W x s Q 2 9 s d W 1 u T m F t Z X M i I F Z h b H V l P S J z W y Z x d W 9 0 O 0 N v b H V t b j E m c X V v d D s s J n F 1 b 3 Q 7 Q 2 9 s d W 1 u M i Z x d W 9 0 O y w m c X V v d D t D b 2 x 1 b W 4 z J n F 1 b 3 Q 7 X S I g L z 4 8 R W 5 0 c n k g V H l w Z T 0 i R m l s b F N 0 Y X R 1 c y I g V m F s d W U 9 I n N D b 2 1 w b G V 0 Z S I g L z 4 8 R W 5 0 c n k g V H l w Z T 0 i U m V s Y X R p b 2 5 z a G l w S W 5 m b 0 N v b n R h a W 5 l c i I g V m F s d W U 9 I n N 7 J n F 1 b 3 Q 7 Y 2 9 s d W 1 u Q 2 9 1 b n Q m c X V v d D s 6 M y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V G F i b G U w N j I g K F B h Z 2 U g M z U p I C g y K S 9 D a G F u Z 2 V k I F R 5 c G U u e 0 N v b H V t b j E s M H 0 m c X V v d D s s J n F 1 b 3 Q 7 U 2 V j d G l v b j E v V G F i b G U w N j I g K F B h Z 2 U g M z U p I C g y K S 9 D a G F u Z 2 V k I F R 5 c G U u e 0 N v b H V t b j I s M X 0 m c X V v d D s s J n F 1 b 3 Q 7 U 2 V j d G l v b j E v V G F i b G U w N j I g K F B h Z 2 U g M z U p I C g y K S 9 D a G F u Z 2 V k I F R 5 c G U u e 0 N v b H V t b j M s M n 0 m c X V v d D t d L C Z x d W 9 0 O 0 N v b H V t b k N v d W 5 0 J n F 1 b 3 Q 7 O j M s J n F 1 b 3 Q 7 S 2 V 5 Q 2 9 s d W 1 u T m F t Z X M m c X V v d D s 6 W 1 0 s J n F 1 b 3 Q 7 Q 2 9 s d W 1 u S W R l b n R p d G l l c y Z x d W 9 0 O z p b J n F 1 b 3 Q 7 U 2 V j d G l v b j E v V G F i b G U w N j I g K F B h Z 2 U g M z U p I C g y K S 9 D a G F u Z 2 V k I F R 5 c G U u e 0 N v b H V t b j E s M H 0 m c X V v d D s s J n F 1 b 3 Q 7 U 2 V j d G l v b j E v V G F i b G U w N j I g K F B h Z 2 U g M z U p I C g y K S 9 D a G F u Z 2 V k I F R 5 c G U u e 0 N v b H V t b j I s M X 0 m c X V v d D s s J n F 1 b 3 Q 7 U 2 V j d G l v b j E v V G F i b G U w N j I g K F B h Z 2 U g M z U p I C g y K S 9 D a G F u Z 2 V k I F R 5 c G U u e 0 N v b H V t b j M s M n 0 m c X V v d D t d L C Z x d W 9 0 O 1 J l b G F 0 a W 9 u c 2 h p c E l u Z m 8 m c X V v d D s 6 W 1 1 9 I i A v P j w v U 3 R h Y m x l R W 5 0 c m l l c z 4 8 L 0 l 0 Z W 0 + P E l 0 Z W 0 + P E l 0 Z W 1 M b 2 N h d G l v b j 4 8 S X R l b V R 5 c G U + R m 9 y b X V s Y T w v S X R l b V R 5 c G U + P E l 0 Z W 1 Q Y X R o P l N l Y 3 R p b 2 4 x L 1 R h Y m x l M D Y y J T I w K F B h Z 2 U l M j A z N S k l M j A o M i k v U 2 9 1 c m N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V G F i b G U w N j I l M j A o U G F n Z S U y M D M 1 K S U y M C g y K S 9 U Y W J s Z T A 2 M j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R h Y m x l M D Y y J T I w K F B h Z 2 U l M j A z N S k l M j A o M i k v Q 2 h h b m d l Z C U y M F R 5 c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U Y W J s Z T A 4 N C U y M C h Q Y W d l J T I w N T E p P C 9 J d G V t U G F 0 a D 4 8 L 0 l 0 Z W 1 M b 2 N h d G l v b j 4 8 U 3 R h Y m x l R W 5 0 c m l l c z 4 8 R W 5 0 c n k g V H l w Z T 0 i S X N Q c m l 2 Y X R l I i B W Y W x 1 Z T 0 i b D A i I C 8 + P E V u d H J 5 I F R 5 c G U 9 I k Z p b G x F b m F i b G V k I i B W Y W x 1 Z T 0 i b D A i I C 8 + P E V u d H J 5 I F R 5 c G U 9 I k Z p b G x P Y m p l Y 3 R U e X B l I i B W Y W x 1 Z T 0 i c 0 N v b m 5 l Y 3 R p b 2 5 P b m x 5 I i A v P j x F b n R y e S B U e X B l P S J G a W x s V G 9 E Y X R h T W 9 k Z W x F b m F i b G V k I i B W Y W x 1 Z T 0 i b D E i I C 8 + P E V u d H J 5 I F R 5 c G U 9 I k 5 h b W V V c G R h d G V k Q W Z 0 Z X J G a W x s I i B W Y W x 1 Z T 0 i b D A i I C 8 + P E V u d H J 5 I F R 5 c G U 9 I l J l c 3 V s d F R 5 c G U i I F Z h b H V l P S J z R X h j Z X B 0 a W 9 u I i A v P j x F b n R y e S B U e X B l P S J C d W Z m Z X J O Z X h 0 U m V m c m V z a C I g V m F s d W U 9 I m w x I i A v P j x F b n R y e S B U e X B l P S J G a W x s Z W R D b 2 1 w b G V 0 Z V J l c 3 V s d F R v V 2 9 y a 3 N o Z W V 0 I i B W Y W x 1 Z T 0 i b D E i I C 8 + P E V u d H J 5 I F R 5 c G U 9 I k F k Z G V k V G 9 E Y X R h T W 9 k Z W w i I F Z h b H V l P S J s M S I g L z 4 8 R W 5 0 c n k g V H l w Z T 0 i R m l s b E N v d W 5 0 I i B W Y W x 1 Z T 0 i b D g i I C 8 + P E V u d H J 5 I F R 5 c G U 9 I k Z p b G x F c n J v c k N v Z G U i I F Z h b H V l P S J z V W 5 r b m 9 3 b i I g L z 4 8 R W 5 0 c n k g V H l w Z T 0 i R m l s b E V y c m 9 y Q 2 9 1 b n Q i I F Z h b H V l P S J s M C I g L z 4 8 R W 5 0 c n k g V H l w Z T 0 i R m l s b E x h c 3 R V c G R h d G V k I i B W Y W x 1 Z T 0 i Z D I w M j I t M D c t M T V U M j E 6 M j U 6 N T g u N D Q 3 N D Y 4 M V o i I C 8 + P E V u d H J 5 I F R 5 c G U 9 I k Z p b G x D b 2 x 1 b W 5 U e X B l c y I g V m F s d W U 9 I n N C Z 1 l H Q m d Z P S I g L z 4 8 R W 5 0 c n k g V H l w Z T 0 i R m l s b E N v b H V t b k 5 h b W V z I i B W Y W x 1 Z T 0 i c 1 s m c X V v d D t D b 2 x 1 b W 4 x J n F 1 b 3 Q 7 L C Z x d W 9 0 O 0 N v b H V t b j I m c X V v d D s s J n F 1 b 3 Q 7 Q 2 9 s d W 1 u M y Z x d W 9 0 O y w m c X V v d D t D b 2 x 1 b W 4 0 J n F 1 b 3 Q 7 L C Z x d W 9 0 O 0 N v b H V t b j U m c X V v d D t d I i A v P j x F b n R y e S B U e X B l P S J G a W x s U 3 R h d H V z I i B W Y W x 1 Z T 0 i c 0 N v b X B s Z X R l I i A v P j x F b n R y e S B U e X B l P S J S Z W x h d G l v b n N o a X B J b m Z v Q 2 9 u d G F p b m V y I i B W Y W x 1 Z T 0 i c 3 s m c X V v d D t j b 2 x 1 b W 5 D b 3 V u d C Z x d W 9 0 O z o 1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U Y W J s Z T A 4 N C A o U G F n Z S A 1 M S k v Q 2 h h b m d l Z C B U e X B l L n t D b 2 x 1 b W 4 x L D B 9 J n F 1 b 3 Q 7 L C Z x d W 9 0 O 1 N l Y 3 R p b 2 4 x L 1 R h Y m x l M D g 0 I C h Q Y W d l I D U x K S 9 D a G F u Z 2 V k I F R 5 c G U u e 0 N v b H V t b j I s M X 0 m c X V v d D s s J n F 1 b 3 Q 7 U 2 V j d G l v b j E v V G F i b G U w O D Q g K F B h Z 2 U g N T E p L 0 N o Y W 5 n Z W Q g V H l w Z S 5 7 Q 2 9 s d W 1 u M y w y f S Z x d W 9 0 O y w m c X V v d D t T Z W N 0 a W 9 u M S 9 U Y W J s Z T A 4 N C A o U G F n Z S A 1 M S k v Q 2 h h b m d l Z C B U e X B l L n t D b 2 x 1 b W 4 0 L D N 9 J n F 1 b 3 Q 7 L C Z x d W 9 0 O 1 N l Y 3 R p b 2 4 x L 1 R h Y m x l M D g 0 I C h Q Y W d l I D U x K S 9 D a G F u Z 2 V k I F R 5 c G U u e 0 N v b H V t b j U s N H 0 m c X V v d D t d L C Z x d W 9 0 O 0 N v b H V t b k N v d W 5 0 J n F 1 b 3 Q 7 O j U s J n F 1 b 3 Q 7 S 2 V 5 Q 2 9 s d W 1 u T m F t Z X M m c X V v d D s 6 W 1 0 s J n F 1 b 3 Q 7 Q 2 9 s d W 1 u S W R l b n R p d G l l c y Z x d W 9 0 O z p b J n F 1 b 3 Q 7 U 2 V j d G l v b j E v V G F i b G U w O D Q g K F B h Z 2 U g N T E p L 0 N o Y W 5 n Z W Q g V H l w Z S 5 7 Q 2 9 s d W 1 u M S w w f S Z x d W 9 0 O y w m c X V v d D t T Z W N 0 a W 9 u M S 9 U Y W J s Z T A 4 N C A o U G F n Z S A 1 M S k v Q 2 h h b m d l Z C B U e X B l L n t D b 2 x 1 b W 4 y L D F 9 J n F 1 b 3 Q 7 L C Z x d W 9 0 O 1 N l Y 3 R p b 2 4 x L 1 R h Y m x l M D g 0 I C h Q Y W d l I D U x K S 9 D a G F u Z 2 V k I F R 5 c G U u e 0 N v b H V t b j M s M n 0 m c X V v d D s s J n F 1 b 3 Q 7 U 2 V j d G l v b j E v V G F i b G U w O D Q g K F B h Z 2 U g N T E p L 0 N o Y W 5 n Z W Q g V H l w Z S 5 7 Q 2 9 s d W 1 u N C w z f S Z x d W 9 0 O y w m c X V v d D t T Z W N 0 a W 9 u M S 9 U Y W J s Z T A 4 N C A o U G F n Z S A 1 M S k v Q 2 h h b m d l Z C B U e X B l L n t D b 2 x 1 b W 4 1 L D R 9 J n F 1 b 3 Q 7 X S w m c X V v d D t S Z W x h d G l v b n N o a X B J b m Z v J n F 1 b 3 Q 7 O l t d f S I g L z 4 8 L 1 N 0 Y W J s Z U V u d H J p Z X M + P C 9 J d G V t P j x J d G V t P j x J d G V t T G 9 j Y X R p b 2 4 + P E l 0 Z W 1 U e X B l P k Z v c m 1 1 b G E 8 L 0 l 0 Z W 1 U e X B l P j x J d G V t U G F 0 a D 5 T Z W N 0 a W 9 u M S 9 U Y W J s Z T A 4 N C U y M C h Q Y W d l J T I w N T E p L 1 N v d X J j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R h Y m x l M D g 0 J T I w K F B h Z 2 U l M j A 1 M S k v V G F i b G U w O D Q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U Y W J s Z T A 4 N S U y M C h Q Y W d l J T I w N T E p P C 9 J d G V t U G F 0 a D 4 8 L 0 l 0 Z W 1 M b 2 N h d G l v b j 4 8 U 3 R h Y m x l R W 5 0 c m l l c z 4 8 R W 5 0 c n k g V H l w Z T 0 i S X N Q c m l 2 Y X R l I i B W Y W x 1 Z T 0 i b D A i I C 8 + P E V u d H J 5 I F R 5 c G U 9 I k Z p b G x F b m F i b G V k I i B W Y W x 1 Z T 0 i b D A i I C 8 + P E V u d H J 5 I F R 5 c G U 9 I k Z p b G x P Y m p l Y 3 R U e X B l I i B W Y W x 1 Z T 0 i c 0 N v b m 5 l Y 3 R p b 2 5 P b m x 5 I i A v P j x F b n R y e S B U e X B l P S J G a W x s V G 9 E Y X R h T W 9 k Z W x F b m F i b G V k I i B W Y W x 1 Z T 0 i b D E i I C 8 + P E V u d H J 5 I F R 5 c G U 9 I k 5 h b W V V c G R h d G V k Q W Z 0 Z X J G a W x s I i B W Y W x 1 Z T 0 i b D A i I C 8 + P E V u d H J 5 I F R 5 c G U 9 I l J l c 3 V s d F R 5 c G U i I F Z h b H V l P S J z R X h j Z X B 0 a W 9 u I i A v P j x F b n R y e S B U e X B l P S J C d W Z m Z X J O Z X h 0 U m V m c m V z a C I g V m F s d W U 9 I m w x I i A v P j x F b n R y e S B U e X B l P S J G a W x s Z W R D b 2 1 w b G V 0 Z V J l c 3 V s d F R v V 2 9 y a 3 N o Z W V 0 I i B W Y W x 1 Z T 0 i b D E i I C 8 + P E V u d H J 5 I F R 5 c G U 9 I k F k Z G V k V G 9 E Y X R h T W 9 k Z W w i I F Z h b H V l P S J s M S I g L z 4 8 R W 5 0 c n k g V H l w Z T 0 i R m l s b E N v d W 5 0 I i B W Y W x 1 Z T 0 i b D Q i I C 8 + P E V u d H J 5 I F R 5 c G U 9 I k Z p b G x F c n J v c k N v Z G U i I F Z h b H V l P S J z V W 5 r b m 9 3 b i I g L z 4 8 R W 5 0 c n k g V H l w Z T 0 i R m l s b E V y c m 9 y Q 2 9 1 b n Q i I F Z h b H V l P S J s M C I g L z 4 8 R W 5 0 c n k g V H l w Z T 0 i R m l s b E x h c 3 R V c G R h d G V k I i B W Y W x 1 Z T 0 i Z D I w M j I t M D c t M T V U M j E 6 M j U 6 N T g u N D c 3 N j A 5 N l o i I C 8 + P E V u d H J 5 I F R 5 c G U 9 I k Z p b G x D b 2 x 1 b W 5 U e X B l c y I g V m F s d W U 9 I n N C Z 1 l H Q m d Z P S I g L z 4 8 R W 5 0 c n k g V H l w Z T 0 i R m l s b E N v b H V t b k 5 h b W V z I i B W Y W x 1 Z T 0 i c 1 s m c X V v d D t D b 2 x 1 b W 4 x J n F 1 b 3 Q 7 L C Z x d W 9 0 O 0 N v b H V t b j I m c X V v d D s s J n F 1 b 3 Q 7 Q 2 9 s d W 1 u M y Z x d W 9 0 O y w m c X V v d D t D b 2 x 1 b W 4 0 J n F 1 b 3 Q 7 L C Z x d W 9 0 O 0 N v b H V t b j U m c X V v d D t d I i A v P j x F b n R y e S B U e X B l P S J G a W x s U 3 R h d H V z I i B W Y W x 1 Z T 0 i c 0 N v b X B s Z X R l I i A v P j x F b n R y e S B U e X B l P S J S Z W x h d G l v b n N o a X B J b m Z v Q 2 9 u d G F p b m V y I i B W Y W x 1 Z T 0 i c 3 s m c X V v d D t j b 2 x 1 b W 5 D b 3 V u d C Z x d W 9 0 O z o 1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U Y W J s Z T A 4 N S A o U G F n Z S A 1 M S k v Q 2 h h b m d l Z C B U e X B l L n t D b 2 x 1 b W 4 x L D B 9 J n F 1 b 3 Q 7 L C Z x d W 9 0 O 1 N l Y 3 R p b 2 4 x L 1 R h Y m x l M D g 1 I C h Q Y W d l I D U x K S 9 D a G F u Z 2 V k I F R 5 c G U u e 0 N v b H V t b j I s M X 0 m c X V v d D s s J n F 1 b 3 Q 7 U 2 V j d G l v b j E v V G F i b G U w O D U g K F B h Z 2 U g N T E p L 0 N o Y W 5 n Z W Q g V H l w Z S 5 7 Q 2 9 s d W 1 u M y w y f S Z x d W 9 0 O y w m c X V v d D t T Z W N 0 a W 9 u M S 9 U Y W J s Z T A 4 N S A o U G F n Z S A 1 M S k v Q 2 h h b m d l Z C B U e X B l L n t D b 2 x 1 b W 4 0 L D N 9 J n F 1 b 3 Q 7 L C Z x d W 9 0 O 1 N l Y 3 R p b 2 4 x L 1 R h Y m x l M D g 1 I C h Q Y W d l I D U x K S 9 D a G F u Z 2 V k I F R 5 c G U u e 0 N v b H V t b j U s N H 0 m c X V v d D t d L C Z x d W 9 0 O 0 N v b H V t b k N v d W 5 0 J n F 1 b 3 Q 7 O j U s J n F 1 b 3 Q 7 S 2 V 5 Q 2 9 s d W 1 u T m F t Z X M m c X V v d D s 6 W 1 0 s J n F 1 b 3 Q 7 Q 2 9 s d W 1 u S W R l b n R p d G l l c y Z x d W 9 0 O z p b J n F 1 b 3 Q 7 U 2 V j d G l v b j E v V G F i b G U w O D U g K F B h Z 2 U g N T E p L 0 N o Y W 5 n Z W Q g V H l w Z S 5 7 Q 2 9 s d W 1 u M S w w f S Z x d W 9 0 O y w m c X V v d D t T Z W N 0 a W 9 u M S 9 U Y W J s Z T A 4 N S A o U G F n Z S A 1 M S k v Q 2 h h b m d l Z C B U e X B l L n t D b 2 x 1 b W 4 y L D F 9 J n F 1 b 3 Q 7 L C Z x d W 9 0 O 1 N l Y 3 R p b 2 4 x L 1 R h Y m x l M D g 1 I C h Q Y W d l I D U x K S 9 D a G F u Z 2 V k I F R 5 c G U u e 0 N v b H V t b j M s M n 0 m c X V v d D s s J n F 1 b 3 Q 7 U 2 V j d G l v b j E v V G F i b G U w O D U g K F B h Z 2 U g N T E p L 0 N o Y W 5 n Z W Q g V H l w Z S 5 7 Q 2 9 s d W 1 u N C w z f S Z x d W 9 0 O y w m c X V v d D t T Z W N 0 a W 9 u M S 9 U Y W J s Z T A 4 N S A o U G F n Z S A 1 M S k v Q 2 h h b m d l Z C B U e X B l L n t D b 2 x 1 b W 4 1 L D R 9 J n F 1 b 3 Q 7 X S w m c X V v d D t S Z W x h d G l v b n N o a X B J b m Z v J n F 1 b 3 Q 7 O l t d f S I g L z 4 8 L 1 N 0 Y W J s Z U V u d H J p Z X M + P C 9 J d G V t P j x J d G V t P j x J d G V t T G 9 j Y X R p b 2 4 + P E l 0 Z W 1 U e X B l P k Z v c m 1 1 b G E 8 L 0 l 0 Z W 1 U e X B l P j x J d G V t U G F 0 a D 5 T Z W N 0 a W 9 u M S 9 U Y W J s Z T A 4 N S U y M C h Q Y W d l J T I w N T E p L 1 N v d X J j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R h Y m x l M D g 1 J T I w K F B h Z 2 U l M j A 1 M S k v V G F i b G U w O D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U Y W J s Z T A 4 N S U y M C h Q Y W d l J T I w N T E p L 0 N o Y W 5 n Z W Q l M j B U e X B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V G F i b G U w O D Y l M j A o U G F n Z S U y M D U x K T w v S X R l b V B h d G g + P C 9 J d G V t T G 9 j Y X R p b 2 4 + P F N 0 Y W J s Z U V u d H J p Z X M + P E V u d H J 5 I F R 5 c G U 9 I k l z U H J p d m F 0 Z S I g V m F s d W U 9 I m w w I i A v P j x F b n R y e S B U e X B l P S J G a W x s R W 5 h Y m x l Z C I g V m F s d W U 9 I m w w I i A v P j x F b n R y e S B U e X B l P S J G a W x s T 2 J q Z W N 0 V H l w Z S I g V m F s d W U 9 I n N D b 2 5 u Z W N 0 a W 9 u T 2 5 s e S I g L z 4 8 R W 5 0 c n k g V H l w Z T 0 i R m l s b F R v R G F 0 Y U 1 v Z G V s R W 5 h Y m x l Z C I g V m F s d W U 9 I m w x I i A v P j x F b n R y e S B U e X B l P S J O Y W 1 l V X B k Y X R l Z E F m d G V y R m l s b C I g V m F s d W U 9 I m w w I i A v P j x F b n R y e S B U e X B l P S J S Z X N 1 b H R U e X B l I i B W Y W x 1 Z T 0 i c 0 V 4 Y 2 V w d G l v b i I g L z 4 8 R W 5 0 c n k g V H l w Z T 0 i Q n V m Z m V y T m V 4 d F J l Z n J l c 2 g i I F Z h b H V l P S J s M S I g L z 4 8 R W 5 0 c n k g V H l w Z T 0 i R m l s b G V k Q 2 9 t c G x l d G V S Z X N 1 b H R U b 1 d v c m t z a G V l d C I g V m F s d W U 9 I m w x I i A v P j x F b n R y e S B U e X B l P S J B Z G R l Z F R v R G F 0 Y U 1 v Z G V s I i B W Y W x 1 Z T 0 i b D E i I C 8 + P E V u d H J 5 I F R 5 c G U 9 I k Z p b G x D b 3 V u d C I g V m F s d W U 9 I m w 4 I i A v P j x F b n R y e S B U e X B l P S J G a W x s R X J y b 3 J D b 2 R l I i B W Y W x 1 Z T 0 i c 1 V u a 2 5 v d 2 4 i I C 8 + P E V u d H J 5 I F R 5 c G U 9 I k Z p b G x F c n J v c k N v d W 5 0 I i B W Y W x 1 Z T 0 i b D A i I C 8 + P E V u d H J 5 I F R 5 c G U 9 I k Z p b G x M Y X N 0 V X B k Y X R l Z C I g V m F s d W U 9 I m Q y M D I y L T A 3 L T E 1 V D I x O j I 1 O j U 4 L j U y N D I w M D J a I i A v P j x F b n R y e S B U e X B l P S J G a W x s Q 2 9 s d W 1 u V H l w Z X M i I F Z h b H V l P S J z Q m d Z R 0 J n W T 0 i I C 8 + P E V u d H J 5 I F R 5 c G U 9 I k Z p b G x D b 2 x 1 b W 5 O Y W 1 l c y I g V m F s d W U 9 I n N b J n F 1 b 3 Q 7 Q 2 9 s d W 1 u M S Z x d W 9 0 O y w m c X V v d D t D b 2 x 1 b W 4 y J n F 1 b 3 Q 7 L C Z x d W 9 0 O 0 N v b H V t b j M m c X V v d D s s J n F 1 b 3 Q 7 Q 2 9 s d W 1 u N C Z x d W 9 0 O y w m c X V v d D t D b 2 x 1 b W 4 1 J n F 1 b 3 Q 7 X S I g L z 4 8 R W 5 0 c n k g V H l w Z T 0 i R m l s b F N 0 Y X R 1 c y I g V m F s d W U 9 I n N D b 2 1 w b G V 0 Z S I g L z 4 8 R W 5 0 c n k g V H l w Z T 0 i U m V s Y X R p b 2 5 z a G l w S W 5 m b 0 N v b n R h a W 5 l c i I g V m F s d W U 9 I n N 7 J n F 1 b 3 Q 7 Y 2 9 s d W 1 u Q 2 9 1 b n Q m c X V v d D s 6 N S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V G F i b G U w O D Y g K F B h Z 2 U g N T E p L 0 N o Y W 5 n Z W Q g V H l w Z S 5 7 Q 2 9 s d W 1 u M S w w f S Z x d W 9 0 O y w m c X V v d D t T Z W N 0 a W 9 u M S 9 U Y W J s Z T A 4 N i A o U G F n Z S A 1 M S k v Q 2 h h b m d l Z C B U e X B l L n t D b 2 x 1 b W 4 y L D F 9 J n F 1 b 3 Q 7 L C Z x d W 9 0 O 1 N l Y 3 R p b 2 4 x L 1 R h Y m x l M D g 2 I C h Q Y W d l I D U x K S 9 D a G F u Z 2 V k I F R 5 c G U u e 0 N v b H V t b j M s M n 0 m c X V v d D s s J n F 1 b 3 Q 7 U 2 V j d G l v b j E v V G F i b G U w O D Y g K F B h Z 2 U g N T E p L 0 N o Y W 5 n Z W Q g V H l w Z S 5 7 Q 2 9 s d W 1 u N C w z f S Z x d W 9 0 O y w m c X V v d D t T Z W N 0 a W 9 u M S 9 U Y W J s Z T A 4 N i A o U G F n Z S A 1 M S k v Q 2 h h b m d l Z C B U e X B l L n t D b 2 x 1 b W 4 1 L D R 9 J n F 1 b 3 Q 7 X S w m c X V v d D t D b 2 x 1 b W 5 D b 3 V u d C Z x d W 9 0 O z o 1 L C Z x d W 9 0 O 0 t l e U N v b H V t b k 5 h b W V z J n F 1 b 3 Q 7 O l t d L C Z x d W 9 0 O 0 N v b H V t b k l k Z W 5 0 a X R p Z X M m c X V v d D s 6 W y Z x d W 9 0 O 1 N l Y 3 R p b 2 4 x L 1 R h Y m x l M D g 2 I C h Q Y W d l I D U x K S 9 D a G F u Z 2 V k I F R 5 c G U u e 0 N v b H V t b j E s M H 0 m c X V v d D s s J n F 1 b 3 Q 7 U 2 V j d G l v b j E v V G F i b G U w O D Y g K F B h Z 2 U g N T E p L 0 N o Y W 5 n Z W Q g V H l w Z S 5 7 Q 2 9 s d W 1 u M i w x f S Z x d W 9 0 O y w m c X V v d D t T Z W N 0 a W 9 u M S 9 U Y W J s Z T A 4 N i A o U G F n Z S A 1 M S k v Q 2 h h b m d l Z C B U e X B l L n t D b 2 x 1 b W 4 z L D J 9 J n F 1 b 3 Q 7 L C Z x d W 9 0 O 1 N l Y 3 R p b 2 4 x L 1 R h Y m x l M D g 2 I C h Q Y W d l I D U x K S 9 D a G F u Z 2 V k I F R 5 c G U u e 0 N v b H V t b j Q s M 3 0 m c X V v d D s s J n F 1 b 3 Q 7 U 2 V j d G l v b j E v V G F i b G U w O D Y g K F B h Z 2 U g N T E p L 0 N o Y W 5 n Z W Q g V H l w Z S 5 7 Q 2 9 s d W 1 u N S w 0 f S Z x d W 9 0 O 1 0 s J n F 1 b 3 Q 7 U m V s Y X R p b 2 5 z a G l w S W 5 m b y Z x d W 9 0 O z p b X X 0 i I C 8 + P C 9 T d G F i b G V F b n R y a W V z P j w v S X R l b T 4 8 S X R l b T 4 8 S X R l b U x v Y 2 F 0 a W 9 u P j x J d G V t V H l w Z T 5 G b 3 J t d W x h P C 9 J d G V t V H l w Z T 4 8 S X R l b V B h d G g + U 2 V j d G l v b j E v V G F i b G U w O D Y l M j A o U G F n Z S U y M D U x K S 9 T b 3 V y Y 2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U Y W J s Z T A 4 N i U y M C h Q Y W d l J T I w N T E p L 1 R h Y m x l M D g 2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V G F i b G U w O D Y l M j A o U G F n Z S U y M D U x K S 9 D a G F u Z 2 V k J T I w V H l w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R h Y m x l M D g 0 J T I w K F B h Z 2 U l M j A 1 M S k v Q 2 h h b m d l Z C U y M F R 5 c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U Y W J s Z T A 2 N S U y M C h Q Y W d l J T I w N D E p P C 9 J d G V t U G F 0 a D 4 8 L 0 l 0 Z W 1 M b 2 N h d G l v b j 4 8 U 3 R h Y m x l R W 5 0 c m l l c z 4 8 R W 5 0 c n k g V H l w Z T 0 i S X N Q c m l 2 Y X R l I i B W Y W x 1 Z T 0 i b D A i I C 8 + P E V u d H J 5 I F R 5 c G U 9 I k Z p b G x F b m F i b G V k I i B W Y W x 1 Z T 0 i b D A i I C 8 + P E V u d H J 5 I F R 5 c G U 9 I k Z p b G x P Y m p l Y 3 R U e X B l I i B W Y W x 1 Z T 0 i c 0 N v b m 5 l Y 3 R p b 2 5 P b m x 5 I i A v P j x F b n R y e S B U e X B l P S J G a W x s V G 9 E Y X R h T W 9 k Z W x F b m F i b G V k I i B W Y W x 1 Z T 0 i b D A i I C 8 + P E V u d H J 5 I F R 5 c G U 9 I k J 1 Z m Z l c k 5 l e H R S Z W Z y Z X N o I i B W Y W x 1 Z T 0 i b D E i I C 8 + P E V u d H J 5 I F R 5 c G U 9 I l J l c 3 V s d F R 5 c G U i I F Z h b H V l P S J z V G F i b G U i I C 8 + P E V u d H J 5 I F R 5 c G U 9 I k 5 h b W V V c G R h d G V k Q W Z 0 Z X J G a W x s I i B W Y W x 1 Z T 0 i b D A i I C 8 + P E V u d H J 5 I F R 5 c G U 9 I k 5 h d m l n Y X R p b 2 5 T d G V w T m F t Z S I g V m F s d W U 9 I n N O Y X Z p Z 2 F 0 a W 9 u I i A v P j x F b n R y e S B U e X B l P S J G a W x s Z W R D b 2 1 w b G V 0 Z V J l c 3 V s d F R v V 2 9 y a 3 N o Z W V 0 I i B W Y W x 1 Z T 0 i b D E i I C 8 + P E V u d H J 5 I F R 5 c G U 9 I k F k Z G V k V G 9 E Y X R h T W 9 k Z W w i I F Z h b H V l P S J s M C I g L z 4 8 R W 5 0 c n k g V H l w Z T 0 i R m l s b E N v d W 5 0 I i B W Y W x 1 Z T 0 i b D U i I C 8 + P E V u d H J 5 I F R 5 c G U 9 I k Z p b G x F c n J v c k N v Z G U i I F Z h b H V l P S J z V W 5 r b m 9 3 b i I g L z 4 8 R W 5 0 c n k g V H l w Z T 0 i R m l s b E V y c m 9 y Q 2 9 1 b n Q i I F Z h b H V l P S J s M C I g L z 4 8 R W 5 0 c n k g V H l w Z T 0 i R m l s b E x h c 3 R V c G R h d G V k I i B W Y W x 1 Z T 0 i Z D I w M j I t M D c t M T h U M j E 6 N T E 6 M T Y u M T Q 3 N j U y M 1 o i I C 8 + P E V u d H J 5 I F R 5 c G U 9 I k Z p b G x D b 2 x 1 b W 5 U e X B l c y I g V m F s d W U 9 I n N C Z 0 1 E Q X d N R C I g L z 4 8 R W 5 0 c n k g V H l w Z T 0 i R m l s b E N v b H V t b k 5 h b W V z I i B W Y W x 1 Z T 0 i c 1 s m c X V v d D t D b 2 x 1 b W 4 x J n F 1 b 3 Q 7 L C Z x d W 9 0 O 0 J p Z H M g a W 4 g U H J v Y 2 V z c y A o R V V z K S Z x d W 9 0 O y w m c X V v d D t C a W R z I F N 1 Y m 1 p d H R l Z C A o R V V z K S Z x d W 9 0 O y w m c X V v d D t B Y 3 R p d m U g R V V z J n F 1 b 3 Q 7 L C Z x d W 9 0 O 0 Z v c m V j Y X N 0 Z W Q g S W 5 k d X N 0 c n l c b l B y b 2 N 1 c m V t Z W 5 0 I G 9 2 Z X I g N V x u W W V h c n M g K E V V c y l e e y g x K X 0 m c X V v d D s s J n F 1 b 3 Q 7 V G 9 0 Y W w g Q m l k I F V u a X Z l c n N l X G 4 o R V V z K S Z x d W 9 0 O 1 0 i I C 8 + P E V u d H J 5 I F R 5 c G U 9 I k Z p b G x T d G F 0 d X M i I F Z h b H V l P S J z Q 2 9 t c G x l d G U i I C 8 + P E V u d H J 5 I F R 5 c G U 9 I l J l b G F 0 a W 9 u c 2 h p c E l u Z m 9 D b 2 5 0 Y W l u Z X I i I F Z h b H V l P S J z e y Z x d W 9 0 O 2 N v b H V t b k N v d W 5 0 J n F 1 b 3 Q 7 O j Y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1 R h Y m x l M D Y 1 I C h Q Y W d l I D Q x K S 9 D a G F u Z 2 V k I F R 5 c G U u e 0 N v b H V t b j E s M H 0 m c X V v d D s s J n F 1 b 3 Q 7 U 2 V j d G l v b j E v V G F i b G U w N j U g K F B h Z 2 U g N D E p L 0 N o Y W 5 n Z W Q g V H l w Z S 5 7 Q m l k c y B p b i B Q c m 9 j Z X N z I C h F V X M p L D F 9 J n F 1 b 3 Q 7 L C Z x d W 9 0 O 1 N l Y 3 R p b 2 4 x L 1 R h Y m x l M D Y 1 I C h Q Y W d l I D Q x K S 9 D a G F u Z 2 V k I F R 5 c G U u e 0 J p Z H M g U 3 V i b W l 0 d G V k I C h F V X M p L D J 9 J n F 1 b 3 Q 7 L C Z x d W 9 0 O 1 N l Y 3 R p b 2 4 x L 1 R h Y m x l M D Y 1 I C h Q Y W d l I D Q x K S 9 D a G F u Z 2 V k I F R 5 c G U u e 0 F j d G l 2 Z S B F V X M s M 3 0 m c X V v d D s s J n F 1 b 3 Q 7 U 2 V j d G l v b j E v V G F i b G U w N j U g K F B h Z 2 U g N D E p L 0 N o Y W 5 n Z W Q g V H l w Z S 5 7 R m 9 y Z W N h c 3 R l Z C B J b m R 1 c 3 R y e V x u U H J v Y 3 V y Z W 1 l b n Q g b 3 Z l c i A 1 X G 5 Z Z W F y c y A o R V V z K V 5 7 e y g x K X 0 s N H 0 m c X V v d D s s J n F 1 b 3 Q 7 U 2 V j d G l v b j E v V G F i b G U w N j U g K F B h Z 2 U g N D E p L 0 N o Y W 5 n Z W Q g V H l w Z S 5 7 V G 9 0 Y W w g Q m l k I F V u a X Z l c n N l X G 4 o R V V z K S w 1 f S Z x d W 9 0 O 1 0 s J n F 1 b 3 Q 7 Q 2 9 s d W 1 u Q 2 9 1 b n Q m c X V v d D s 6 N i w m c X V v d D t L Z X l D b 2 x 1 b W 5 O Y W 1 l c y Z x d W 9 0 O z p b X S w m c X V v d D t D b 2 x 1 b W 5 J Z G V u d G l 0 a W V z J n F 1 b 3 Q 7 O l s m c X V v d D t T Z W N 0 a W 9 u M S 9 U Y W J s Z T A 2 N S A o U G F n Z S A 0 M S k v Q 2 h h b m d l Z C B U e X B l L n t D b 2 x 1 b W 4 x L D B 9 J n F 1 b 3 Q 7 L C Z x d W 9 0 O 1 N l Y 3 R p b 2 4 x L 1 R h Y m x l M D Y 1 I C h Q Y W d l I D Q x K S 9 D a G F u Z 2 V k I F R 5 c G U u e 0 J p Z H M g a W 4 g U H J v Y 2 V z c y A o R V V z K S w x f S Z x d W 9 0 O y w m c X V v d D t T Z W N 0 a W 9 u M S 9 U Y W J s Z T A 2 N S A o U G F n Z S A 0 M S k v Q 2 h h b m d l Z C B U e X B l L n t C a W R z I F N 1 Y m 1 p d H R l Z C A o R V V z K S w y f S Z x d W 9 0 O y w m c X V v d D t T Z W N 0 a W 9 u M S 9 U Y W J s Z T A 2 N S A o U G F n Z S A 0 M S k v Q 2 h h b m d l Z C B U e X B l L n t B Y 3 R p d m U g R V V z L D N 9 J n F 1 b 3 Q 7 L C Z x d W 9 0 O 1 N l Y 3 R p b 2 4 x L 1 R h Y m x l M D Y 1 I C h Q Y W d l I D Q x K S 9 D a G F u Z 2 V k I F R 5 c G U u e 0 Z v c m V j Y X N 0 Z W Q g S W 5 k d X N 0 c n l c b l B y b 2 N 1 c m V t Z W 5 0 I G 9 2 Z X I g N V x u W W V h c n M g K E V V c y l e e 3 s o M S l 9 L D R 9 J n F 1 b 3 Q 7 L C Z x d W 9 0 O 1 N l Y 3 R p b 2 4 x L 1 R h Y m x l M D Y 1 I C h Q Y W d l I D Q x K S 9 D a G F u Z 2 V k I F R 5 c G U u e 1 R v d G F s I E J p Z C B V b m l 2 Z X J z Z V x u K E V V c y k s N X 0 m c X V v d D t d L C Z x d W 9 0 O 1 J l b G F 0 a W 9 u c 2 h p c E l u Z m 8 m c X V v d D s 6 W 1 1 9 I i A v P j w v U 3 R h Y m x l R W 5 0 c m l l c z 4 8 L 0 l 0 Z W 0 + P E l 0 Z W 0 + P E l 0 Z W 1 M b 2 N h d G l v b j 4 8 S X R l b V R 5 c G U + R m 9 y b X V s Y T w v S X R l b V R 5 c G U + P E l 0 Z W 1 Q Y X R o P l N l Y 3 R p b 2 4 x L 1 R h Y m x l M D Y 1 J T I w K F B h Z 2 U l M j A 0 M S k v U 2 9 1 c m N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V G F i b G U w N j U l M j A o U G F n Z S U y M D Q x K S 9 U Y W J s Z T A 2 N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R h Y m x l M D Y 2 J T I w K F B h Z 2 U l M j A 0 M i k 8 L 0 l 0 Z W 1 Q Y X R o P j w v S X R l b U x v Y 2 F 0 a W 9 u P j x T d G F i b G V F b n R y a W V z P j x F b n R y e S B U e X B l P S J J c 1 B y a X Z h d G U i I F Z h b H V l P S J s M C I g L z 4 8 R W 5 0 c n k g V H l w Z T 0 i R m l s b E V u Y W J s Z W Q i I F Z h b H V l P S J s M C I g L z 4 8 R W 5 0 c n k g V H l w Z T 0 i R m l s b E 9 i a m V j d F R 5 c G U i I F Z h b H V l P S J z Q 2 9 u b m V j d G l v b k 9 u b H k i I C 8 + P E V u d H J 5 I F R 5 c G U 9 I k Z p b G x U b 0 R h d G F N b 2 R l b E V u Y W J s Z W Q i I F Z h b H V l P S J s M C I g L z 4 8 R W 5 0 c n k g V H l w Z T 0 i Q n V m Z m V y T m V 4 d F J l Z n J l c 2 g i I F Z h b H V l P S J s M S I g L z 4 8 R W 5 0 c n k g V H l w Z T 0 i U m V z d W x 0 V H l w Z S I g V m F s d W U 9 I n N U Y W J s Z S I g L z 4 8 R W 5 0 c n k g V H l w Z T 0 i T m F t Z V V w Z G F 0 Z W R B Z n R l c k Z p b G w i I F Z h b H V l P S J s M C I g L z 4 8 R W 5 0 c n k g V H l w Z T 0 i T m F 2 a W d h d G l v b l N 0 Z X B O Y W 1 l I i B W Y W x 1 Z T 0 i c 0 5 h d m l n Y X R p b 2 4 i I C 8 + P E V u d H J 5 I F R 5 c G U 9 I k Z p b G x l Z E N v b X B s Z X R l U m V z d W x 0 V G 9 X b 3 J r c 2 h l Z X Q i I F Z h b H V l P S J s M S I g L z 4 8 R W 5 0 c n k g V H l w Z T 0 i Q W R k Z W R U b 0 R h d G F N b 2 R l b C I g V m F s d W U 9 I m w w I i A v P j x F b n R y e S B U e X B l P S J G a W x s Q 2 9 1 b n Q i I F Z h b H V l P S J s N S I g L z 4 8 R W 5 0 c n k g V H l w Z T 0 i R m l s b E V y c m 9 y Q 2 9 k Z S I g V m F s d W U 9 I n N V b m t u b 3 d u I i A v P j x F b n R y e S B U e X B l P S J G a W x s R X J y b 3 J D b 3 V u d C I g V m F s d W U 9 I m w w I i A v P j x F b n R y e S B U e X B l P S J G a W x s T G F z d F V w Z G F 0 Z W Q i I F Z h b H V l P S J k M j A y M i 0 w N y 0 x O F Q y M T o 1 M T o z N C 4 z M j Q 4 N j g w W i I g L z 4 8 R W 5 0 c n k g V H l w Z T 0 i R m l s b E N v b H V t b l R 5 c G V z I i B W Y W x 1 Z T 0 i c 0 J n T U R B d 0 0 9 I i A v P j x F b n R y e S B U e X B l P S J G a W x s Q 2 9 s d W 1 u T m F t Z X M i I F Z h b H V l P S J z W y Z x d W 9 0 O 0 N v b H V t b j E m c X V v d D s s J n F 1 b 3 Q 7 T m V 3 I E 9 y Z G V y c 1 x u a W 4 g U X V h c n R l c l x u K E Z p c m 0 g Y W 5 k X G 5 P c H R p b 2 4 g R V V z K S Z x d W 9 0 O y w m c X V v d D t M V E 0 g T m V 3 I E 9 y Z G V y c 1 x u K E Z p c m 0 g Y W 5 k X G 5 P c H R p b 2 4 g R V V z K S Z x d W 9 0 O y w m c X V v d D t P c H R p b 2 5 c b k N v b n Z l c n N p b 2 5 z I G l u X G 5 R d W F y d G V y I C h F V X M p J n F 1 b 3 Q 7 L C Z x d W 9 0 O 0 x U T S B P c H R p b 2 5 c b k N v b n Z l c n N p b 2 5 z I C h F V X M p J n F 1 b 3 Q 7 X S I g L z 4 8 R W 5 0 c n k g V H l w Z T 0 i R m l s b F N 0 Y X R 1 c y I g V m F s d W U 9 I n N D b 2 1 w b G V 0 Z S I g L z 4 8 R W 5 0 c n k g V H l w Z T 0 i U m V s Y X R p b 2 5 z a G l w S W 5 m b 0 N v b n R h a W 5 l c i I g V m F s d W U 9 I n N 7 J n F 1 b 3 Q 7 Y 2 9 s d W 1 u Q 2 9 1 b n Q m c X V v d D s 6 N S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V G F i b G U w N j Y g K F B h Z 2 U g N D I p L 0 N o Y W 5 n Z W Q g V H l w Z S 5 7 Q 2 9 s d W 1 u M S w w f S Z x d W 9 0 O y w m c X V v d D t T Z W N 0 a W 9 u M S 9 U Y W J s Z T A 2 N i A o U G F n Z S A 0 M i k v Q 2 h h b m d l Z C B U e X B l L n t O Z X c g T 3 J k Z X J z X G 5 p b i B R d W F y d G V y X G 4 o R m l y b S B h b m R c b k 9 w d G l v b i B F V X M p L D F 9 J n F 1 b 3 Q 7 L C Z x d W 9 0 O 1 N l Y 3 R p b 2 4 x L 1 R h Y m x l M D Y 2 I C h Q Y W d l I D Q y K S 9 D a G F u Z 2 V k I F R 5 c G U u e 0 x U T S B O Z X c g T 3 J k Z X J z X G 4 o R m l y b S B h b m R c b k 9 w d G l v b i B F V X M p L D J 9 J n F 1 b 3 Q 7 L C Z x d W 9 0 O 1 N l Y 3 R p b 2 4 x L 1 R h Y m x l M D Y 2 I C h Q Y W d l I D Q y K S 9 D a G F u Z 2 V k I F R 5 c G U u e 0 9 w d G l v b l x u Q 2 9 u d m V y c 2 l v b n M g a W 5 c b l F 1 Y X J 0 Z X I g K E V V c y k s M 3 0 m c X V v d D s s J n F 1 b 3 Q 7 U 2 V j d G l v b j E v V G F i b G U w N j Y g K F B h Z 2 U g N D I p L 0 N o Y W 5 n Z W Q g V H l w Z S 5 7 T F R N I E 9 w d G l v b l x u Q 2 9 u d m V y c 2 l v b n M g K E V V c y k s N H 0 m c X V v d D t d L C Z x d W 9 0 O 0 N v b H V t b k N v d W 5 0 J n F 1 b 3 Q 7 O j U s J n F 1 b 3 Q 7 S 2 V 5 Q 2 9 s d W 1 u T m F t Z X M m c X V v d D s 6 W 1 0 s J n F 1 b 3 Q 7 Q 2 9 s d W 1 u S W R l b n R p d G l l c y Z x d W 9 0 O z p b J n F 1 b 3 Q 7 U 2 V j d G l v b j E v V G F i b G U w N j Y g K F B h Z 2 U g N D I p L 0 N o Y W 5 n Z W Q g V H l w Z S 5 7 Q 2 9 s d W 1 u M S w w f S Z x d W 9 0 O y w m c X V v d D t T Z W N 0 a W 9 u M S 9 U Y W J s Z T A 2 N i A o U G F n Z S A 0 M i k v Q 2 h h b m d l Z C B U e X B l L n t O Z X c g T 3 J k Z X J z X G 5 p b i B R d W F y d G V y X G 4 o R m l y b S B h b m R c b k 9 w d G l v b i B F V X M p L D F 9 J n F 1 b 3 Q 7 L C Z x d W 9 0 O 1 N l Y 3 R p b 2 4 x L 1 R h Y m x l M D Y 2 I C h Q Y W d l I D Q y K S 9 D a G F u Z 2 V k I F R 5 c G U u e 0 x U T S B O Z X c g T 3 J k Z X J z X G 4 o R m l y b S B h b m R c b k 9 w d G l v b i B F V X M p L D J 9 J n F 1 b 3 Q 7 L C Z x d W 9 0 O 1 N l Y 3 R p b 2 4 x L 1 R h Y m x l M D Y 2 I C h Q Y W d l I D Q y K S 9 D a G F u Z 2 V k I F R 5 c G U u e 0 9 w d G l v b l x u Q 2 9 u d m V y c 2 l v b n M g a W 5 c b l F 1 Y X J 0 Z X I g K E V V c y k s M 3 0 m c X V v d D s s J n F 1 b 3 Q 7 U 2 V j d G l v b j E v V G F i b G U w N j Y g K F B h Z 2 U g N D I p L 0 N o Y W 5 n Z W Q g V H l w Z S 5 7 T F R N I E 9 w d G l v b l x u Q 2 9 u d m V y c 2 l v b n M g K E V V c y k s N H 0 m c X V v d D t d L C Z x d W 9 0 O 1 J l b G F 0 a W 9 u c 2 h p c E l u Z m 8 m c X V v d D s 6 W 1 1 9 I i A v P j w v U 3 R h Y m x l R W 5 0 c m l l c z 4 8 L 0 l 0 Z W 0 + P E l 0 Z W 0 + P E l 0 Z W 1 M b 2 N h d G l v b j 4 8 S X R l b V R 5 c G U + R m 9 y b X V s Y T w v S X R l b V R 5 c G U + P E l 0 Z W 1 Q Y X R o P l N l Y 3 R p b 2 4 x L 1 R h Y m x l M D Y 2 J T I w K F B h Z 2 U l M j A 0 M i k v U 2 9 1 c m N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V G F i b G U w N j Y l M j A o U G F n Z S U y M D Q y K S 9 U Y W J s Z T A 2 N j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R h Y m x l M D Y 3 J T I w K F B h Z 2 U l M j A 0 M i k 8 L 0 l 0 Z W 1 Q Y X R o P j w v S X R l b U x v Y 2 F 0 a W 9 u P j x T d G F i b G V F b n R y a W V z P j x F b n R y e S B U e X B l P S J J c 1 B y a X Z h d G U i I F Z h b H V l P S J s M C I g L z 4 8 R W 5 0 c n k g V H l w Z T 0 i R m l s b E V u Y W J s Z W Q i I F Z h b H V l P S J s M C I g L z 4 8 R W 5 0 c n k g V H l w Z T 0 i R m l s b E 9 i a m V j d F R 5 c G U i I F Z h b H V l P S J z Q 2 9 u b m V j d G l v b k 9 u b H k i I C 8 + P E V u d H J 5 I F R 5 c G U 9 I k Z p b G x U b 0 R h d G F N b 2 R l b E V u Y W J s Z W Q i I F Z h b H V l P S J s M C I g L z 4 8 R W 5 0 c n k g V H l w Z T 0 i Q n V m Z m V y T m V 4 d F J l Z n J l c 2 g i I F Z h b H V l P S J s M S I g L z 4 8 R W 5 0 c n k g V H l w Z T 0 i U m V z d W x 0 V H l w Z S I g V m F s d W U 9 I n N U Y W J s Z S I g L z 4 8 R W 5 0 c n k g V H l w Z T 0 i T m F t Z V V w Z G F 0 Z W R B Z n R l c k Z p b G w i I F Z h b H V l P S J s M C I g L z 4 8 R W 5 0 c n k g V H l w Z T 0 i T m F 2 a W d h d G l v b l N 0 Z X B O Y W 1 l I i B W Y W x 1 Z T 0 i c 0 5 h d m l n Y X R p b 2 4 i I C 8 + P E V u d H J 5 I F R 5 c G U 9 I k Z p b G x l Z E N v b X B s Z X R l U m V z d W x 0 V G 9 X b 3 J r c 2 h l Z X Q i I F Z h b H V l P S J s M S I g L z 4 8 R W 5 0 c n k g V H l w Z T 0 i Q W R k Z W R U b 0 R h d G F N b 2 R l b C I g V m F s d W U 9 I m w w I i A v P j x F b n R y e S B U e X B l P S J G a W x s Q 2 9 1 b n Q i I F Z h b H V l P S J s N i I g L z 4 8 R W 5 0 c n k g V H l w Z T 0 i R m l s b E V y c m 9 y Q 2 9 k Z S I g V m F s d W U 9 I n N V b m t u b 3 d u I i A v P j x F b n R y e S B U e X B l P S J G a W x s R X J y b 3 J D b 3 V u d C I g V m F s d W U 9 I m w w I i A v P j x F b n R y e S B U e X B l P S J G a W x s T G F z d F V w Z G F 0 Z W Q i I F Z h b H V l P S J k M j A y M i 0 w N y 0 x O F Q y M T o 1 M T o y N C 4 x O T M 3 N z U 3 W i I g L z 4 8 R W 5 0 c n k g V H l w Z T 0 i R m l s b E N v b H V t b l R 5 c G V z I i B W Y W x 1 Z T 0 i c 0 J n V U Z C U V V G Q l F N R E F 3 T U R C Z z 0 9 I i A v P j x F b n R y e S B U e X B l P S J G a W x s Q 2 9 s d W 1 u T m F t Z X M i I F Z h b H V l P S J z W y Z x d W 9 0 O 0 N v b H V t b j E m c X V v d D s s J n F 1 b 3 Q 7 Q 2 9 s d W 1 u M i Z x d W 9 0 O y w m c X V v d D t D b 2 x 1 b W 4 z J n F 1 b 3 Q 7 L C Z x d W 9 0 O 0 N v b H V t b j Q m c X V v d D s s J n F 1 b 3 Q 7 Q 2 9 s d W 1 u N S Z x d W 9 0 O y w m c X V v d D t D b 2 x 1 b W 4 2 J n F 1 b 3 Q 7 L C Z x d W 9 0 O 0 N v b H V t b j c m c X V v d D s s J n F 1 b 3 Q 7 Q 2 9 s d W 1 u O C Z x d W 9 0 O y w m c X V v d D t D b 2 x 1 b W 4 5 J n F 1 b 3 Q 7 L C Z x d W 9 0 O 0 N v b H V t b j E w J n F 1 b 3 Q 7 L C Z x d W 9 0 O 0 N v b H V t b j E x J n F 1 b 3 Q 7 L C Z x d W 9 0 O 0 N v b H V t b j E y J n F 1 b 3 Q 7 L C Z x d W 9 0 O 0 N v b H V t b j E z J n F 1 b 3 Q 7 X S I g L z 4 8 R W 5 0 c n k g V H l w Z T 0 i R m l s b F N 0 Y X R 1 c y I g V m F s d W U 9 I n N D b 2 1 w b G V 0 Z S I g L z 4 8 R W 5 0 c n k g V H l w Z T 0 i U m V s Y X R p b 2 5 z a G l w S W 5 m b 0 N v b n R h a W 5 l c i I g V m F s d W U 9 I n N 7 J n F 1 b 3 Q 7 Y 2 9 s d W 1 u Q 2 9 1 b n Q m c X V v d D s 6 M T M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1 R h Y m x l M D Y 3 I C h Q Y W d l I D Q y K S 9 D a G F u Z 2 V k I F R 5 c G U u e 0 N v b H V t b j E s M H 0 m c X V v d D s s J n F 1 b 3 Q 7 U 2 V j d G l v b j E v V G F i b G U w N j c g K F B h Z 2 U g N D I p L 0 N o Y W 5 n Z W Q g V H l w Z S 5 7 Q 2 9 s d W 1 u M i w x f S Z x d W 9 0 O y w m c X V v d D t T Z W N 0 a W 9 u M S 9 U Y W J s Z T A 2 N y A o U G F n Z S A 0 M i k v Q 2 h h b m d l Z C B U e X B l L n t D b 2 x 1 b W 4 z L D J 9 J n F 1 b 3 Q 7 L C Z x d W 9 0 O 1 N l Y 3 R p b 2 4 x L 1 R h Y m x l M D Y 3 I C h Q Y W d l I D Q y K S 9 D a G F u Z 2 V k I F R 5 c G U u e 0 N v b H V t b j Q s M 3 0 m c X V v d D s s J n F 1 b 3 Q 7 U 2 V j d G l v b j E v V G F i b G U w N j c g K F B h Z 2 U g N D I p L 0 N o Y W 5 n Z W Q g V H l w Z S 5 7 Q 2 9 s d W 1 u N S w 0 f S Z x d W 9 0 O y w m c X V v d D t T Z W N 0 a W 9 u M S 9 U Y W J s Z T A 2 N y A o U G F n Z S A 0 M i k v Q 2 h h b m d l Z C B U e X B l L n t D b 2 x 1 b W 4 2 L D V 9 J n F 1 b 3 Q 7 L C Z x d W 9 0 O 1 N l Y 3 R p b 2 4 x L 1 R h Y m x l M D Y 3 I C h Q Y W d l I D Q y K S 9 D a G F u Z 2 V k I F R 5 c G U u e 0 N v b H V t b j c s N n 0 m c X V v d D s s J n F 1 b 3 Q 7 U 2 V j d G l v b j E v V G F i b G U w N j c g K F B h Z 2 U g N D I p L 0 N o Y W 5 n Z W Q g V H l w Z S 5 7 Q 2 9 s d W 1 u O C w 3 f S Z x d W 9 0 O y w m c X V v d D t T Z W N 0 a W 9 u M S 9 U Y W J s Z T A 2 N y A o U G F n Z S A 0 M i k v Q 2 h h b m d l Z C B U e X B l L n t D b 2 x 1 b W 4 5 L D h 9 J n F 1 b 3 Q 7 L C Z x d W 9 0 O 1 N l Y 3 R p b 2 4 x L 1 R h Y m x l M D Y 3 I C h Q Y W d l I D Q y K S 9 D a G F u Z 2 V k I F R 5 c G U u e 0 N v b H V t b j E w L D l 9 J n F 1 b 3 Q 7 L C Z x d W 9 0 O 1 N l Y 3 R p b 2 4 x L 1 R h Y m x l M D Y 3 I C h Q Y W d l I D Q y K S 9 D a G F u Z 2 V k I F R 5 c G U u e 0 N v b H V t b j E x L D E w f S Z x d W 9 0 O y w m c X V v d D t T Z W N 0 a W 9 u M S 9 U Y W J s Z T A 2 N y A o U G F n Z S A 0 M i k v Q 2 h h b m d l Z C B U e X B l L n t D b 2 x 1 b W 4 x M i w x M X 0 m c X V v d D s s J n F 1 b 3 Q 7 U 2 V j d G l v b j E v V G F i b G U w N j c g K F B h Z 2 U g N D I p L 0 N o Y W 5 n Z W Q g V H l w Z S 5 7 Q 2 9 s d W 1 u M T M s M T J 9 J n F 1 b 3 Q 7 X S w m c X V v d D t D b 2 x 1 b W 5 D b 3 V u d C Z x d W 9 0 O z o x M y w m c X V v d D t L Z X l D b 2 x 1 b W 5 O Y W 1 l c y Z x d W 9 0 O z p b X S w m c X V v d D t D b 2 x 1 b W 5 J Z G V u d G l 0 a W V z J n F 1 b 3 Q 7 O l s m c X V v d D t T Z W N 0 a W 9 u M S 9 U Y W J s Z T A 2 N y A o U G F n Z S A 0 M i k v Q 2 h h b m d l Z C B U e X B l L n t D b 2 x 1 b W 4 x L D B 9 J n F 1 b 3 Q 7 L C Z x d W 9 0 O 1 N l Y 3 R p b 2 4 x L 1 R h Y m x l M D Y 3 I C h Q Y W d l I D Q y K S 9 D a G F u Z 2 V k I F R 5 c G U u e 0 N v b H V t b j I s M X 0 m c X V v d D s s J n F 1 b 3 Q 7 U 2 V j d G l v b j E v V G F i b G U w N j c g K F B h Z 2 U g N D I p L 0 N o Y W 5 n Z W Q g V H l w Z S 5 7 Q 2 9 s d W 1 u M y w y f S Z x d W 9 0 O y w m c X V v d D t T Z W N 0 a W 9 u M S 9 U Y W J s Z T A 2 N y A o U G F n Z S A 0 M i k v Q 2 h h b m d l Z C B U e X B l L n t D b 2 x 1 b W 4 0 L D N 9 J n F 1 b 3 Q 7 L C Z x d W 9 0 O 1 N l Y 3 R p b 2 4 x L 1 R h Y m x l M D Y 3 I C h Q Y W d l I D Q y K S 9 D a G F u Z 2 V k I F R 5 c G U u e 0 N v b H V t b j U s N H 0 m c X V v d D s s J n F 1 b 3 Q 7 U 2 V j d G l v b j E v V G F i b G U w N j c g K F B h Z 2 U g N D I p L 0 N o Y W 5 n Z W Q g V H l w Z S 5 7 Q 2 9 s d W 1 u N i w 1 f S Z x d W 9 0 O y w m c X V v d D t T Z W N 0 a W 9 u M S 9 U Y W J s Z T A 2 N y A o U G F n Z S A 0 M i k v Q 2 h h b m d l Z C B U e X B l L n t D b 2 x 1 b W 4 3 L D Z 9 J n F 1 b 3 Q 7 L C Z x d W 9 0 O 1 N l Y 3 R p b 2 4 x L 1 R h Y m x l M D Y 3 I C h Q Y W d l I D Q y K S 9 D a G F u Z 2 V k I F R 5 c G U u e 0 N v b H V t b j g s N 3 0 m c X V v d D s s J n F 1 b 3 Q 7 U 2 V j d G l v b j E v V G F i b G U w N j c g K F B h Z 2 U g N D I p L 0 N o Y W 5 n Z W Q g V H l w Z S 5 7 Q 2 9 s d W 1 u O S w 4 f S Z x d W 9 0 O y w m c X V v d D t T Z W N 0 a W 9 u M S 9 U Y W J s Z T A 2 N y A o U G F n Z S A 0 M i k v Q 2 h h b m d l Z C B U e X B l L n t D b 2 x 1 b W 4 x M C w 5 f S Z x d W 9 0 O y w m c X V v d D t T Z W N 0 a W 9 u M S 9 U Y W J s Z T A 2 N y A o U G F n Z S A 0 M i k v Q 2 h h b m d l Z C B U e X B l L n t D b 2 x 1 b W 4 x M S w x M H 0 m c X V v d D s s J n F 1 b 3 Q 7 U 2 V j d G l v b j E v V G F i b G U w N j c g K F B h Z 2 U g N D I p L 0 N o Y W 5 n Z W Q g V H l w Z S 5 7 Q 2 9 s d W 1 u M T I s M T F 9 J n F 1 b 3 Q 7 L C Z x d W 9 0 O 1 N l Y 3 R p b 2 4 x L 1 R h Y m x l M D Y 3 I C h Q Y W d l I D Q y K S 9 D a G F u Z 2 V k I F R 5 c G U u e 0 N v b H V t b j E z L D E y f S Z x d W 9 0 O 1 0 s J n F 1 b 3 Q 7 U m V s Y X R p b 2 5 z a G l w S W 5 m b y Z x d W 9 0 O z p b X X 0 i I C 8 + P C 9 T d G F i b G V F b n R y a W V z P j w v S X R l b T 4 8 S X R l b T 4 8 S X R l b U x v Y 2 F 0 a W 9 u P j x J d G V t V H l w Z T 5 G b 3 J t d W x h P C 9 J d G V t V H l w Z T 4 8 S X R l b V B h d G g + U 2 V j d G l v b j E v V G F i b G U w N j c l M j A o U G F n Z S U y M D Q y K S 9 T b 3 V y Y 2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U Y W J s Z T A 2 N y U y M C h Q Y W d l J T I w N D I p L 1 R h Y m x l M D Y 3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V G F i b G U w N j g l M j A o U G F n Z S U y M D Q z K T w v S X R l b V B h d G g + P C 9 J d G V t T G 9 j Y X R p b 2 4 + P F N 0 Y W J s Z U V u d H J p Z X M + P E V u d H J 5 I F R 5 c G U 9 I k l z U H J p d m F 0 Z S I g V m F s d W U 9 I m w w I i A v P j x F b n R y e S B U e X B l P S J G a W x s R W 5 h Y m x l Z C I g V m F s d W U 9 I m w w I i A v P j x F b n R y e S B U e X B l P S J G a W x s T 2 J q Z W N 0 V H l w Z S I g V m F s d W U 9 I n N D b 2 5 u Z W N 0 a W 9 u T 2 5 s e S I g L z 4 8 R W 5 0 c n k g V H l w Z T 0 i R m l s b F R v R G F 0 Y U 1 v Z G V s R W 5 h Y m x l Z C I g V m F s d W U 9 I m w w I i A v P j x F b n R y e S B U e X B l P S J C d W Z m Z X J O Z X h 0 U m V m c m V z a C I g V m F s d W U 9 I m w x I i A v P j x F b n R y e S B U e X B l P S J S Z X N 1 b H R U e X B l I i B W Y W x 1 Z T 0 i c 1 R h Y m x l I i A v P j x F b n R y e S B U e X B l P S J O Y W 1 l V X B k Y X R l Z E F m d G V y R m l s b C I g V m F s d W U 9 I m w w I i A v P j x F b n R y e S B U e X B l P S J G a W x s Z W R D b 2 1 w b G V 0 Z V J l c 3 V s d F R v V 2 9 y a 3 N o Z W V 0 I i B W Y W x 1 Z T 0 i b D E i I C 8 + P E V u d H J 5 I F R 5 c G U 9 I k F k Z G V k V G 9 E Y X R h T W 9 k Z W w i I F Z h b H V l P S J s M C I g L z 4 8 R W 5 0 c n k g V H l w Z T 0 i R m l s b E N v d W 5 0 I i B W Y W x 1 Z T 0 i b D E z I i A v P j x F b n R y e S B U e X B l P S J G a W x s R X J y b 3 J D b 2 R l I i B W Y W x 1 Z T 0 i c 1 V u a 2 5 v d 2 4 i I C 8 + P E V u d H J 5 I F R 5 c G U 9 I k Z p b G x F c n J v c k N v d W 5 0 I i B W Y W x 1 Z T 0 i b D A i I C 8 + P E V u d H J 5 I F R 5 c G U 9 I k Z p b G x M Y X N 0 V X B k Y X R l Z C I g V m F s d W U 9 I m Q y M D I y L T A 3 L T E 4 V D I x O j U x O j I 0 L j U 5 N z A 1 M T V a I i A v P j x F b n R y e S B U e X B l P S J G a W x s Q 2 9 s d W 1 u V H l w Z X M i I F Z h b H V l P S J z Q m d Z R 0 J n W U d C Z 1 l H Q m c 9 P S I g L z 4 8 R W 5 0 c n k g V H l w Z T 0 i R m l s b E N v b H V t b k 5 h b W V z I i B W Y W x 1 Z T 0 i c 1 s m c X V v d D t D b 2 x 1 b W 4 x J n F 1 b 3 Q 7 L C Z x d W 9 0 O 0 N v b H V t b j I m c X V v d D s s J n F 1 b 3 Q 7 Q 2 9 s d W 1 u M y Z x d W 9 0 O y w m c X V v d D t D b 2 x 1 b W 4 0 J n F 1 b 3 Q 7 L C Z x d W 9 0 O 0 N v b H V t b j U m c X V v d D s s J n F 1 b 3 Q 7 Q 2 9 s d W 1 u N i Z x d W 9 0 O y w m c X V v d D t D b 2 x 1 b W 4 3 J n F 1 b 3 Q 7 L C Z x d W 9 0 O 0 N v b H V t b j g m c X V v d D s s J n F 1 b 3 Q 7 Q 2 9 s d W 1 u O S Z x d W 9 0 O y w m c X V v d D t D b 2 x 1 b W 4 x M C Z x d W 9 0 O 1 0 i I C 8 + P E V u d H J 5 I F R 5 c G U 9 I k Z p b G x T d G F 0 d X M i I F Z h b H V l P S J z Q 2 9 t c G x l d G U i I C 8 + P E V u d H J 5 I F R 5 c G U 9 I l J l b G F 0 a W 9 u c 2 h p c E l u Z m 9 D b 2 5 0 Y W l u Z X I i I F Z h b H V l P S J z e y Z x d W 9 0 O 2 N v b H V t b k N v d W 5 0 J n F 1 b 3 Q 7 O j E w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U Y W J s Z T A 2 O C A o U G F n Z S A 0 M y k v Q 2 h h b m d l Z C B U e X B l L n t D b 2 x 1 b W 4 x L D B 9 J n F 1 b 3 Q 7 L C Z x d W 9 0 O 1 N l Y 3 R p b 2 4 x L 1 R h Y m x l M D Y 4 I C h Q Y W d l I D Q z K S 9 D a G F u Z 2 V k I F R 5 c G U u e 0 N v b H V t b j I s M X 0 m c X V v d D s s J n F 1 b 3 Q 7 U 2 V j d G l v b j E v V G F i b G U w N j g g K F B h Z 2 U g N D M p L 0 N o Y W 5 n Z W Q g V H l w Z S 5 7 Q 2 9 s d W 1 u M y w y f S Z x d W 9 0 O y w m c X V v d D t T Z W N 0 a W 9 u M S 9 U Y W J s Z T A 2 O C A o U G F n Z S A 0 M y k v Q 2 h h b m d l Z C B U e X B l L n t D b 2 x 1 b W 4 0 L D N 9 J n F 1 b 3 Q 7 L C Z x d W 9 0 O 1 N l Y 3 R p b 2 4 x L 1 R h Y m x l M D Y 4 I C h Q Y W d l I D Q z K S 9 D a G F u Z 2 V k I F R 5 c G U u e 0 N v b H V t b j U s N H 0 m c X V v d D s s J n F 1 b 3 Q 7 U 2 V j d G l v b j E v V G F i b G U w N j g g K F B h Z 2 U g N D M p L 0 N o Y W 5 n Z W Q g V H l w Z S 5 7 Q 2 9 s d W 1 u N i w 1 f S Z x d W 9 0 O y w m c X V v d D t T Z W N 0 a W 9 u M S 9 U Y W J s Z T A 2 O C A o U G F n Z S A 0 M y k v Q 2 h h b m d l Z C B U e X B l L n t D b 2 x 1 b W 4 3 L D Z 9 J n F 1 b 3 Q 7 L C Z x d W 9 0 O 1 N l Y 3 R p b 2 4 x L 1 R h Y m x l M D Y 4 I C h Q Y W d l I D Q z K S 9 D a G F u Z 2 V k I F R 5 c G U u e 0 N v b H V t b j g s N 3 0 m c X V v d D s s J n F 1 b 3 Q 7 U 2 V j d G l v b j E v V G F i b G U w N j g g K F B h Z 2 U g N D M p L 0 N o Y W 5 n Z W Q g V H l w Z S 5 7 Q 2 9 s d W 1 u O S w 4 f S Z x d W 9 0 O y w m c X V v d D t T Z W N 0 a W 9 u M S 9 U Y W J s Z T A 2 O C A o U G F n Z S A 0 M y k v Q 2 h h b m d l Z C B U e X B l L n t D b 2 x 1 b W 4 x M C w 5 f S Z x d W 9 0 O 1 0 s J n F 1 b 3 Q 7 Q 2 9 s d W 1 u Q 2 9 1 b n Q m c X V v d D s 6 M T A s J n F 1 b 3 Q 7 S 2 V 5 Q 2 9 s d W 1 u T m F t Z X M m c X V v d D s 6 W 1 0 s J n F 1 b 3 Q 7 Q 2 9 s d W 1 u S W R l b n R p d G l l c y Z x d W 9 0 O z p b J n F 1 b 3 Q 7 U 2 V j d G l v b j E v V G F i b G U w N j g g K F B h Z 2 U g N D M p L 0 N o Y W 5 n Z W Q g V H l w Z S 5 7 Q 2 9 s d W 1 u M S w w f S Z x d W 9 0 O y w m c X V v d D t T Z W N 0 a W 9 u M S 9 U Y W J s Z T A 2 O C A o U G F n Z S A 0 M y k v Q 2 h h b m d l Z C B U e X B l L n t D b 2 x 1 b W 4 y L D F 9 J n F 1 b 3 Q 7 L C Z x d W 9 0 O 1 N l Y 3 R p b 2 4 x L 1 R h Y m x l M D Y 4 I C h Q Y W d l I D Q z K S 9 D a G F u Z 2 V k I F R 5 c G U u e 0 N v b H V t b j M s M n 0 m c X V v d D s s J n F 1 b 3 Q 7 U 2 V j d G l v b j E v V G F i b G U w N j g g K F B h Z 2 U g N D M p L 0 N o Y W 5 n Z W Q g V H l w Z S 5 7 Q 2 9 s d W 1 u N C w z f S Z x d W 9 0 O y w m c X V v d D t T Z W N 0 a W 9 u M S 9 U Y W J s Z T A 2 O C A o U G F n Z S A 0 M y k v Q 2 h h b m d l Z C B U e X B l L n t D b 2 x 1 b W 4 1 L D R 9 J n F 1 b 3 Q 7 L C Z x d W 9 0 O 1 N l Y 3 R p b 2 4 x L 1 R h Y m x l M D Y 4 I C h Q Y W d l I D Q z K S 9 D a G F u Z 2 V k I F R 5 c G U u e 0 N v b H V t b j Y s N X 0 m c X V v d D s s J n F 1 b 3 Q 7 U 2 V j d G l v b j E v V G F i b G U w N j g g K F B h Z 2 U g N D M p L 0 N o Y W 5 n Z W Q g V H l w Z S 5 7 Q 2 9 s d W 1 u N y w 2 f S Z x d W 9 0 O y w m c X V v d D t T Z W N 0 a W 9 u M S 9 U Y W J s Z T A 2 O C A o U G F n Z S A 0 M y k v Q 2 h h b m d l Z C B U e X B l L n t D b 2 x 1 b W 4 4 L D d 9 J n F 1 b 3 Q 7 L C Z x d W 9 0 O 1 N l Y 3 R p b 2 4 x L 1 R h Y m x l M D Y 4 I C h Q Y W d l I D Q z K S 9 D a G F u Z 2 V k I F R 5 c G U u e 0 N v b H V t b j k s O H 0 m c X V v d D s s J n F 1 b 3 Q 7 U 2 V j d G l v b j E v V G F i b G U w N j g g K F B h Z 2 U g N D M p L 0 N o Y W 5 n Z W Q g V H l w Z S 5 7 Q 2 9 s d W 1 u M T A s O X 0 m c X V v d D t d L C Z x d W 9 0 O 1 J l b G F 0 a W 9 u c 2 h p c E l u Z m 8 m c X V v d D s 6 W 1 1 9 I i A v P j w v U 3 R h Y m x l R W 5 0 c m l l c z 4 8 L 0 l 0 Z W 0 + P E l 0 Z W 0 + P E l 0 Z W 1 M b 2 N h d G l v b j 4 8 S X R l b V R 5 c G U + R m 9 y b X V s Y T w v S X R l b V R 5 c G U + P E l 0 Z W 1 Q Y X R o P l N l Y 3 R p b 2 4 x L 1 R h Y m x l M D Y 4 J T I w K F B h Z 2 U l M j A 0 M y k v U 2 9 1 c m N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V G F i b G U w N j g l M j A o U G F n Z S U y M D Q z K S 9 U Y W J s Z T A 2 O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R h Y m x l M D Y 5 J T I w K F B h Z 2 U l M j A 0 M y k 8 L 0 l 0 Z W 1 Q Y X R o P j w v S X R l b U x v Y 2 F 0 a W 9 u P j x T d G F i b G V F b n R y a W V z P j x F b n R y e S B U e X B l P S J J c 1 B y a X Z h d G U i I F Z h b H V l P S J s M C I g L z 4 8 R W 5 0 c n k g V H l w Z T 0 i R m l s b E V u Y W J s Z W Q i I F Z h b H V l P S J s M C I g L z 4 8 R W 5 0 c n k g V H l w Z T 0 i R m l s b E 9 i a m V j d F R 5 c G U i I F Z h b H V l P S J z Q 2 9 u b m V j d G l v b k 9 u b H k i I C 8 + P E V u d H J 5 I F R 5 c G U 9 I k Z p b G x U b 0 R h d G F N b 2 R l b E V u Y W J s Z W Q i I F Z h b H V l P S J s M C I g L z 4 8 R W 5 0 c n k g V H l w Z T 0 i Q n V m Z m V y T m V 4 d F J l Z n J l c 2 g i I F Z h b H V l P S J s M S I g L z 4 8 R W 5 0 c n k g V H l w Z T 0 i U m V z d W x 0 V H l w Z S I g V m F s d W U 9 I n N U Y W J s Z S I g L z 4 8 R W 5 0 c n k g V H l w Z T 0 i T m F t Z V V w Z G F 0 Z W R B Z n R l c k Z p b G w i I F Z h b H V l P S J s M C I g L z 4 8 R W 5 0 c n k g V H l w Z T 0 i R m l s b G V k Q 2 9 t c G x l d G V S Z X N 1 b H R U b 1 d v c m t z a G V l d C I g V m F s d W U 9 I m w x I i A v P j x F b n R y e S B U e X B l P S J B Z G R l Z F R v R G F 0 Y U 1 v Z G V s I i B W Y W x 1 Z T 0 i b D A i I C 8 + P E V u d H J 5 I F R 5 c G U 9 I k Z p b G x D b 3 V u d C I g V m F s d W U 9 I m w 0 I i A v P j x F b n R y e S B U e X B l P S J G a W x s R X J y b 3 J D b 2 R l I i B W Y W x 1 Z T 0 i c 1 V u a 2 5 v d 2 4 i I C 8 + P E V u d H J 5 I F R 5 c G U 9 I k Z p b G x F c n J v c k N v d W 5 0 I i B W Y W x 1 Z T 0 i b D A i I C 8 + P E V u d H J 5 I F R 5 c G U 9 I k Z p b G x M Y X N 0 V X B k Y X R l Z C I g V m F s d W U 9 I m Q y M D I y L T A 3 L T E 4 V D I x O j U x O j I 0 L j k 5 M j M x M j Z a I i A v P j x F b n R y e S B U e X B l P S J G a W x s Q 2 9 s d W 1 u V H l w Z X M i I F Z h b H V l P S J z Q m d Z R k J n W U Z C Z 1 l H Q X c 9 P S I g L z 4 8 R W 5 0 c n k g V H l w Z T 0 i R m l s b E N v b H V t b k 5 h b W V z I i B W Y W x 1 Z T 0 i c 1 s m c X V v d D t D b 2 x 1 b W 4 x J n F 1 b 3 Q 7 L C Z x d W 9 0 O 0 N v b H V t b j I m c X V v d D s s J n F 1 b 3 Q 7 M j A y M i B R M S Z x d W 9 0 O y w m c X V v d D t D b 2 x 1 b W 4 0 J n F 1 b 3 Q 7 L C Z x d W 9 0 O 0 N v b H V t b j U m c X V v d D s s J n F 1 b 3 Q 7 M j A y M S B R N C Z x d W 9 0 O y w m c X V v d D t D b 2 x 1 b W 4 3 J n F 1 b 3 Q 7 L C Z x d W 9 0 O 0 N v b H V t b j g m c X V v d D s s J n F 1 b 3 Q 7 M j A y M S B R M S Z x d W 9 0 O y w m c X V v d D t D b 2 x 1 b W 4 x M C Z x d W 9 0 O 1 0 i I C 8 + P E V u d H J 5 I F R 5 c G U 9 I k Z p b G x T d G F 0 d X M i I F Z h b H V l P S J z Q 2 9 t c G x l d G U i I C 8 + P E V u d H J 5 I F R 5 c G U 9 I l J l b G F 0 a W 9 u c 2 h p c E l u Z m 9 D b 2 5 0 Y W l u Z X I i I F Z h b H V l P S J z e y Z x d W 9 0 O 2 N v b H V t b k N v d W 5 0 J n F 1 b 3 Q 7 O j E w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U Y W J s Z T A 2 O S A o U G F n Z S A 0 M y k v Q 2 h h b m d l Z C B U e X B l L n t D b 2 x 1 b W 4 x L D B 9 J n F 1 b 3 Q 7 L C Z x d W 9 0 O 1 N l Y 3 R p b 2 4 x L 1 R h Y m x l M D Y 5 I C h Q Y W d l I D Q z K S 9 D a G F u Z 2 V k I F R 5 c G U u e 0 N v b H V t b j I s M X 0 m c X V v d D s s J n F 1 b 3 Q 7 U 2 V j d G l v b j E v V G F i b G U w N j k g K F B h Z 2 U g N D M p L 0 N o Y W 5 n Z W Q g V H l w Z S 5 7 M j A y M i B R M S w y f S Z x d W 9 0 O y w m c X V v d D t T Z W N 0 a W 9 u M S 9 U Y W J s Z T A 2 O S A o U G F n Z S A 0 M y k v Q 2 h h b m d l Z C B U e X B l L n t D b 2 x 1 b W 4 0 L D N 9 J n F 1 b 3 Q 7 L C Z x d W 9 0 O 1 N l Y 3 R p b 2 4 x L 1 R h Y m x l M D Y 5 I C h Q Y W d l I D Q z K S 9 D a G F u Z 2 V k I F R 5 c G U u e 0 N v b H V t b j U s N H 0 m c X V v d D s s J n F 1 b 3 Q 7 U 2 V j d G l v b j E v V G F i b G U w N j k g K F B h Z 2 U g N D M p L 0 N o Y W 5 n Z W Q g V H l w Z S 5 7 M j A y M S B R N C w 1 f S Z x d W 9 0 O y w m c X V v d D t T Z W N 0 a W 9 u M S 9 U Y W J s Z T A 2 O S A o U G F n Z S A 0 M y k v Q 2 h h b m d l Z C B U e X B l L n t D b 2 x 1 b W 4 3 L D Z 9 J n F 1 b 3 Q 7 L C Z x d W 9 0 O 1 N l Y 3 R p b 2 4 x L 1 R h Y m x l M D Y 5 I C h Q Y W d l I D Q z K S 9 D a G F u Z 2 V k I F R 5 c G U u e 0 N v b H V t b j g s N 3 0 m c X V v d D s s J n F 1 b 3 Q 7 U 2 V j d G l v b j E v V G F i b G U w N j k g K F B h Z 2 U g N D M p L 0 N o Y W 5 n Z W Q g V H l w Z S 5 7 M j A y M S B R M S w 4 f S Z x d W 9 0 O y w m c X V v d D t T Z W N 0 a W 9 u M S 9 U Y W J s Z T A 2 O S A o U G F n Z S A 0 M y k v Q 2 h h b m d l Z C B U e X B l L n t D b 2 x 1 b W 4 x M C w 5 f S Z x d W 9 0 O 1 0 s J n F 1 b 3 Q 7 Q 2 9 s d W 1 u Q 2 9 1 b n Q m c X V v d D s 6 M T A s J n F 1 b 3 Q 7 S 2 V 5 Q 2 9 s d W 1 u T m F t Z X M m c X V v d D s 6 W 1 0 s J n F 1 b 3 Q 7 Q 2 9 s d W 1 u S W R l b n R p d G l l c y Z x d W 9 0 O z p b J n F 1 b 3 Q 7 U 2 V j d G l v b j E v V G F i b G U w N j k g K F B h Z 2 U g N D M p L 0 N o Y W 5 n Z W Q g V H l w Z S 5 7 Q 2 9 s d W 1 u M S w w f S Z x d W 9 0 O y w m c X V v d D t T Z W N 0 a W 9 u M S 9 U Y W J s Z T A 2 O S A o U G F n Z S A 0 M y k v Q 2 h h b m d l Z C B U e X B l L n t D b 2 x 1 b W 4 y L D F 9 J n F 1 b 3 Q 7 L C Z x d W 9 0 O 1 N l Y 3 R p b 2 4 x L 1 R h Y m x l M D Y 5 I C h Q Y W d l I D Q z K S 9 D a G F u Z 2 V k I F R 5 c G U u e z I w M j I g U T E s M n 0 m c X V v d D s s J n F 1 b 3 Q 7 U 2 V j d G l v b j E v V G F i b G U w N j k g K F B h Z 2 U g N D M p L 0 N o Y W 5 n Z W Q g V H l w Z S 5 7 Q 2 9 s d W 1 u N C w z f S Z x d W 9 0 O y w m c X V v d D t T Z W N 0 a W 9 u M S 9 U Y W J s Z T A 2 O S A o U G F n Z S A 0 M y k v Q 2 h h b m d l Z C B U e X B l L n t D b 2 x 1 b W 4 1 L D R 9 J n F 1 b 3 Q 7 L C Z x d W 9 0 O 1 N l Y 3 R p b 2 4 x L 1 R h Y m x l M D Y 5 I C h Q Y W d l I D Q z K S 9 D a G F u Z 2 V k I F R 5 c G U u e z I w M j E g U T Q s N X 0 m c X V v d D s s J n F 1 b 3 Q 7 U 2 V j d G l v b j E v V G F i b G U w N j k g K F B h Z 2 U g N D M p L 0 N o Y W 5 n Z W Q g V H l w Z S 5 7 Q 2 9 s d W 1 u N y w 2 f S Z x d W 9 0 O y w m c X V v d D t T Z W N 0 a W 9 u M S 9 U Y W J s Z T A 2 O S A o U G F n Z S A 0 M y k v Q 2 h h b m d l Z C B U e X B l L n t D b 2 x 1 b W 4 4 L D d 9 J n F 1 b 3 Q 7 L C Z x d W 9 0 O 1 N l Y 3 R p b 2 4 x L 1 R h Y m x l M D Y 5 I C h Q Y W d l I D Q z K S 9 D a G F u Z 2 V k I F R 5 c G U u e z I w M j E g U T E s O H 0 m c X V v d D s s J n F 1 b 3 Q 7 U 2 V j d G l v b j E v V G F i b G U w N j k g K F B h Z 2 U g N D M p L 0 N o Y W 5 n Z W Q g V H l w Z S 5 7 Q 2 9 s d W 1 u M T A s O X 0 m c X V v d D t d L C Z x d W 9 0 O 1 J l b G F 0 a W 9 u c 2 h p c E l u Z m 8 m c X V v d D s 6 W 1 1 9 I i A v P j w v U 3 R h Y m x l R W 5 0 c m l l c z 4 8 L 0 l 0 Z W 0 + P E l 0 Z W 0 + P E l 0 Z W 1 M b 2 N h d G l v b j 4 8 S X R l b V R 5 c G U + R m 9 y b X V s Y T w v S X R l b V R 5 c G U + P E l 0 Z W 1 Q Y X R o P l N l Y 3 R p b 2 4 x L 1 R h Y m x l M D Y 5 J T I w K F B h Z 2 U l M j A 0 M y k v U 2 9 1 c m N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V G F i b G U w N j k l M j A o U G F n Z S U y M D Q z K S 9 U Y W J s Z T A 2 O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R h Y m x l M D Y 5 J T I w K F B h Z 2 U l M j A 0 M y k v U H J v b W 9 0 Z W Q l M j B I Z W F k Z X J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V G F i b G U w N j k l M j A o U G F n Z S U y M D Q z K S 9 D a G F u Z 2 V k J T I w V H l w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R h Y m x l M D Y 4 J T I w K F B h Z 2 U l M j A 0 M y k v Q 2 h h b m d l Z C U y M F R 5 c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U Y W J s Z T A 2 N y U y M C h Q Y W d l J T I w N D I p L 0 N o Y W 5 n Z W Q l M j B U e X B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V G F i b G U w N j Y l M j A o U G F n Z S U y M D Q y K S 9 Q c m 9 t b 3 R l Z C U y M E h l Y W R l c n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U Y W J s Z T A 2 N i U y M C h Q Y W d l J T I w N D I p L 0 N o Y W 5 n Z W Q l M j B U e X B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V G F i b G U w N j U l M j A o U G F n Z S U y M D Q x K S 9 Q c m 9 t b 3 R l Z C U y M E h l Y W R l c n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U Y W J s Z T A 2 N S U y M C h Q Y W d l J T I w N D E p L 0 N o Y W 5 n Z W Q l M j B U e X B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Q X B w Z W 5 k M j c 8 L 0 l 0 Z W 1 Q Y X R o P j w v S X R l b U x v Y 2 F 0 a W 9 u P j x T d G F i b G V F b n R y a W V z P j x F b n R y e S B U e X B l P S J J c 1 B y a X Z h d G U i I F Z h b H V l P S J s M C I g L z 4 8 R W 5 0 c n k g V H l w Z T 0 i R m l s b E V u Y W J s Z W Q i I F Z h b H V l P S J s M C I g L z 4 8 R W 5 0 c n k g V H l w Z T 0 i R m l s b E 9 i a m V j d F R 5 c G U i I F Z h b H V l P S J z Q 2 9 u b m V j d G l v b k 9 u b H k i I C 8 + P E V u d H J 5 I F R 5 c G U 9 I k Z p b G x U b 0 R h d G F N b 2 R l b E V u Y W J s Z W Q i I F Z h b H V l P S J s M C I g L z 4 8 R W 5 0 c n k g V H l w Z T 0 i Q n V m Z m V y T m V 4 d F J l Z n J l c 2 g i I F Z h b H V l P S J s M S I g L z 4 8 R W 5 0 c n k g V H l w Z T 0 i U m V z d W x 0 V H l w Z S I g V m F s d W U 9 I n N U Y W J s Z S I g L z 4 8 R W 5 0 c n k g V H l w Z T 0 i T m F t Z V V w Z G F 0 Z W R B Z n R l c k Z p b G w i I F Z h b H V l P S J s M C I g L z 4 8 R W 5 0 c n k g V H l w Z T 0 i T m F 2 a W d h d G l v b l N 0 Z X B O Y W 1 l I i B W Y W x 1 Z T 0 i c 0 5 h d m l n Y X R p b 2 4 i I C 8 + P E V u d H J 5 I F R 5 c G U 9 I k Z p b G x l Z E N v b X B s Z X R l U m V z d W x 0 V G 9 X b 3 J r c 2 h l Z X Q i I F Z h b H V l P S J s M S I g L z 4 8 R W 5 0 c n k g V H l w Z T 0 i Q W R k Z W R U b 0 R h d G F N b 2 R l b C I g V m F s d W U 9 I m w w I i A v P j x F b n R y e S B U e X B l P S J G a W x s Q 2 9 1 b n Q i I F Z h b H V l P S J s M z M i I C 8 + P E V u d H J 5 I F R 5 c G U 9 I k Z p b G x F c n J v c k N v Z G U i I F Z h b H V l P S J z V W 5 r b m 9 3 b i I g L z 4 8 R W 5 0 c n k g V H l w Z T 0 i R m l s b E V y c m 9 y Q 2 9 1 b n Q i I F Z h b H V l P S J s M C I g L z 4 8 R W 5 0 c n k g V H l w Z T 0 i R m l s b E x h c 3 R V c G R h d G V k I i B W Y W x 1 Z T 0 i Z D I w M j I t M D c t M T h U M j E 6 N T E 6 M z Q u N D k 1 N D U 4 O V o i I C 8 + P E V u d H J 5 I F R 5 c G U 9 I k Z p b G x D b 2 x 1 b W 5 U e X B l c y I g V m F s d W U 9 I n N C Z 0 1 E Q X d N R E F 3 T U R B d 0 F B Q U F B Q U F B Q U F B Q U 1 E Q m d V R k J n P T 0 i I C 8 + P E V u d H J 5 I F R 5 c G U 9 I k Z p b G x D b 2 x 1 b W 5 O Y W 1 l c y I g V m F s d W U 9 I n N b J n F 1 b 3 Q 7 Q 2 9 s d W 1 u M S Z x d W 9 0 O y w m c X V v d D t C a W R z I G l u I F B y b 2 N l c 3 M g K E V V c y k m c X V v d D s s J n F 1 b 3 Q 7 Q m l k c y B T d W J t a X R 0 Z W Q g K E V V c y k m c X V v d D s s J n F 1 b 3 Q 7 Q W N 0 a X Z l I E V V c y Z x d W 9 0 O y w m c X V v d D t G b 3 J l Y 2 F z d G V k I E l u Z H V z d H J 5 X G 5 Q c m 9 j d X J l b W V u d C B v d m V y I D V c b l l l Y X J z I C h F V X M p X n s o M S l 9 J n F 1 b 3 Q 7 L C Z x d W 9 0 O 1 R v d G F s I E J p Z C B V b m l 2 Z X J z Z V x u K E V V c y k m c X V v d D s s J n F 1 b 3 Q 7 T m V 3 I E 9 y Z G V y c 1 x u a W 4 g U X V h c n R l c l x u K E Z p c m 0 g Y W 5 k X G 5 P c H R p b 2 4 g R V V z K S Z x d W 9 0 O y w m c X V v d D t M V E 0 g T m V 3 I E 9 y Z G V y c 1 x u K E Z p c m 0 g Y W 5 k X G 5 P c H R p b 2 4 g R V V z K S Z x d W 9 0 O y w m c X V v d D t P c H R p b 2 5 c b k N v b n Z l c n N p b 2 5 z I G l u X G 5 R d W F y d G V y I C h F V X M p J n F 1 b 3 Q 7 L C Z x d W 9 0 O 0 x U T S B P c H R p b 2 5 c b k N v b n Z l c n N p b 2 5 z I C h F V X M p J n F 1 b 3 Q 7 L C Z x d W 9 0 O 0 N v b H V t b j I m c X V v d D s s J n F 1 b 3 Q 7 Q 2 9 s d W 1 u M y Z x d W 9 0 O y w m c X V v d D t D b 2 x 1 b W 4 0 J n F 1 b 3 Q 7 L C Z x d W 9 0 O 0 N v b H V t b j U m c X V v d D s s J n F 1 b 3 Q 7 Q 2 9 s d W 1 u N i Z x d W 9 0 O y w m c X V v d D t D b 2 x 1 b W 4 3 J n F 1 b 3 Q 7 L C Z x d W 9 0 O 0 N v b H V t b j g m c X V v d D s s J n F 1 b 3 Q 7 Q 2 9 s d W 1 u O S Z x d W 9 0 O y w m c X V v d D t D b 2 x 1 b W 4 x M C Z x d W 9 0 O y w m c X V v d D t D b 2 x 1 b W 4 x M S Z x d W 9 0 O y w m c X V v d D t D b 2 x 1 b W 4 x M i Z x d W 9 0 O y w m c X V v d D t D b 2 x 1 b W 4 x M y Z x d W 9 0 O y w m c X V v d D s y M D I y I F E x J n F 1 b 3 Q 7 L C Z x d W 9 0 O z I w M j E g U T Q m c X V v d D s s J n F 1 b 3 Q 7 M j A y M S B R M S Z x d W 9 0 O 1 0 i I C 8 + P E V u d H J 5 I F R 5 c G U 9 I k Z p b G x T d G F 0 d X M i I F Z h b H V l P S J z Q 2 9 t c G x l d G U i I C 8 + P E V u d H J 5 I F R 5 c G U 9 I l J l b G F 0 a W 9 u c 2 h p c E l u Z m 9 D b 2 5 0 Y W l u Z X I i I F Z h b H V l P S J z e y Z x d W 9 0 O 2 N v b H V t b k N v d W 5 0 J n F 1 b 3 Q 7 O j I 1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B c H B l b m Q y N y 9 T b 3 V y Y 2 U u e 0 N v b H V t b j E s M H 0 m c X V v d D s s J n F 1 b 3 Q 7 U 2 V j d G l v b j E v Q X B w Z W 5 k M j c v U 2 9 1 c m N l L n t C a W R z I G l u I F B y b 2 N l c 3 M g K E V V c y k s M X 0 m c X V v d D s s J n F 1 b 3 Q 7 U 2 V j d G l v b j E v Q X B w Z W 5 k M j c v U 2 9 1 c m N l L n t C a W R z I F N 1 Y m 1 p d H R l Z C A o R V V z K S w y f S Z x d W 9 0 O y w m c X V v d D t T Z W N 0 a W 9 u M S 9 B c H B l b m Q y N y 9 T b 3 V y Y 2 U u e 0 F j d G l 2 Z S B F V X M s M 3 0 m c X V v d D s s J n F 1 b 3 Q 7 U 2 V j d G l v b j E v Q X B w Z W 5 k M j c v U 2 9 1 c m N l L n t G b 3 J l Y 2 F z d G V k I E l u Z H V z d H J 5 X G 5 Q c m 9 j d X J l b W V u d C B v d m V y I D V c b l l l Y X J z I C h F V X M p X n t 7 K D E p f S w 0 f S Z x d W 9 0 O y w m c X V v d D t T Z W N 0 a W 9 u M S 9 B c H B l b m Q y N y 9 T b 3 V y Y 2 U u e 1 R v d G F s I E J p Z C B V b m l 2 Z X J z Z V x u K E V V c y k s N X 0 m c X V v d D s s J n F 1 b 3 Q 7 U 2 V j d G l v b j E v Q X B w Z W 5 k M j c v U 2 9 1 c m N l L n t O Z X c g T 3 J k Z X J z X G 5 p b i B R d W F y d G V y X G 4 o R m l y b S B h b m R c b k 9 w d G l v b i B F V X M p L D Z 9 J n F 1 b 3 Q 7 L C Z x d W 9 0 O 1 N l Y 3 R p b 2 4 x L 0 F w c G V u Z D I 3 L 1 N v d X J j Z S 5 7 T F R N I E 5 l d y B P c m R l c n N c b i h G a X J t I G F u Z F x u T 3 B 0 a W 9 u I E V V c y k s N 3 0 m c X V v d D s s J n F 1 b 3 Q 7 U 2 V j d G l v b j E v Q X B w Z W 5 k M j c v U 2 9 1 c m N l L n t P c H R p b 2 5 c b k N v b n Z l c n N p b 2 5 z I G l u X G 5 R d W F y d G V y I C h F V X M p L D h 9 J n F 1 b 3 Q 7 L C Z x d W 9 0 O 1 N l Y 3 R p b 2 4 x L 0 F w c G V u Z D I 3 L 1 N v d X J j Z S 5 7 T F R N I E 9 w d G l v b l x u Q 2 9 u d m V y c 2 l v b n M g K E V V c y k s O X 0 m c X V v d D s s J n F 1 b 3 Q 7 U 2 V j d G l v b j E v Q X B w Z W 5 k M j c v U 2 9 1 c m N l L n t D b 2 x 1 b W 4 y L D E w f S Z x d W 9 0 O y w m c X V v d D t T Z W N 0 a W 9 u M S 9 B c H B l b m Q y N y 9 T b 3 V y Y 2 U u e 0 N v b H V t b j M s M T F 9 J n F 1 b 3 Q 7 L C Z x d W 9 0 O 1 N l Y 3 R p b 2 4 x L 0 F w c G V u Z D I 3 L 1 N v d X J j Z S 5 7 Q 2 9 s d W 1 u N C w x M n 0 m c X V v d D s s J n F 1 b 3 Q 7 U 2 V j d G l v b j E v Q X B w Z W 5 k M j c v U 2 9 1 c m N l L n t D b 2 x 1 b W 4 1 L D E z f S Z x d W 9 0 O y w m c X V v d D t T Z W N 0 a W 9 u M S 9 B c H B l b m Q y N y 9 T b 3 V y Y 2 U u e 0 N v b H V t b j Y s M T R 9 J n F 1 b 3 Q 7 L C Z x d W 9 0 O 1 N l Y 3 R p b 2 4 x L 0 F w c G V u Z D I 3 L 1 N v d X J j Z S 5 7 Q 2 9 s d W 1 u N y w x N X 0 m c X V v d D s s J n F 1 b 3 Q 7 U 2 V j d G l v b j E v Q X B w Z W 5 k M j c v U 2 9 1 c m N l L n t D b 2 x 1 b W 4 4 L D E 2 f S Z x d W 9 0 O y w m c X V v d D t T Z W N 0 a W 9 u M S 9 B c H B l b m Q y N y 9 T b 3 V y Y 2 U u e 0 N v b H V t b j k s M T d 9 J n F 1 b 3 Q 7 L C Z x d W 9 0 O 1 N l Y 3 R p b 2 4 x L 0 F w c G V u Z D I 3 L 1 N v d X J j Z S 5 7 Q 2 9 s d W 1 u M T A s M T h 9 J n F 1 b 3 Q 7 L C Z x d W 9 0 O 1 N l Y 3 R p b 2 4 x L 0 F w c G V u Z D I 3 L 1 N v d X J j Z S 5 7 Q 2 9 s d W 1 u M T E s M T l 9 J n F 1 b 3 Q 7 L C Z x d W 9 0 O 1 N l Y 3 R p b 2 4 x L 0 F w c G V u Z D I 3 L 1 N v d X J j Z S 5 7 Q 2 9 s d W 1 u M T I s M j B 9 J n F 1 b 3 Q 7 L C Z x d W 9 0 O 1 N l Y 3 R p b 2 4 x L 0 F w c G V u Z D I 3 L 1 N v d X J j Z S 5 7 Q 2 9 s d W 1 u M T M s M j F 9 J n F 1 b 3 Q 7 L C Z x d W 9 0 O 1 N l Y 3 R p b 2 4 x L 0 F w c G V u Z D I 3 L 1 N v d X J j Z S 5 7 M j A y M i B R M S w y M n 0 m c X V v d D s s J n F 1 b 3 Q 7 U 2 V j d G l v b j E v Q X B w Z W 5 k M j c v U 2 9 1 c m N l L n s y M D I x I F E 0 L D I z f S Z x d W 9 0 O y w m c X V v d D t T Z W N 0 a W 9 u M S 9 B c H B l b m Q y N y 9 T b 3 V y Y 2 U u e z I w M j E g U T E s M j R 9 J n F 1 b 3 Q 7 X S w m c X V v d D t D b 2 x 1 b W 5 D b 3 V u d C Z x d W 9 0 O z o y N S w m c X V v d D t L Z X l D b 2 x 1 b W 5 O Y W 1 l c y Z x d W 9 0 O z p b X S w m c X V v d D t D b 2 x 1 b W 5 J Z G V u d G l 0 a W V z J n F 1 b 3 Q 7 O l s m c X V v d D t T Z W N 0 a W 9 u M S 9 B c H B l b m Q y N y 9 T b 3 V y Y 2 U u e 0 N v b H V t b j E s M H 0 m c X V v d D s s J n F 1 b 3 Q 7 U 2 V j d G l v b j E v Q X B w Z W 5 k M j c v U 2 9 1 c m N l L n t C a W R z I G l u I F B y b 2 N l c 3 M g K E V V c y k s M X 0 m c X V v d D s s J n F 1 b 3 Q 7 U 2 V j d G l v b j E v Q X B w Z W 5 k M j c v U 2 9 1 c m N l L n t C a W R z I F N 1 Y m 1 p d H R l Z C A o R V V z K S w y f S Z x d W 9 0 O y w m c X V v d D t T Z W N 0 a W 9 u M S 9 B c H B l b m Q y N y 9 T b 3 V y Y 2 U u e 0 F j d G l 2 Z S B F V X M s M 3 0 m c X V v d D s s J n F 1 b 3 Q 7 U 2 V j d G l v b j E v Q X B w Z W 5 k M j c v U 2 9 1 c m N l L n t G b 3 J l Y 2 F z d G V k I E l u Z H V z d H J 5 X G 5 Q c m 9 j d X J l b W V u d C B v d m V y I D V c b l l l Y X J z I C h F V X M p X n t 7 K D E p f S w 0 f S Z x d W 9 0 O y w m c X V v d D t T Z W N 0 a W 9 u M S 9 B c H B l b m Q y N y 9 T b 3 V y Y 2 U u e 1 R v d G F s I E J p Z C B V b m l 2 Z X J z Z V x u K E V V c y k s N X 0 m c X V v d D s s J n F 1 b 3 Q 7 U 2 V j d G l v b j E v Q X B w Z W 5 k M j c v U 2 9 1 c m N l L n t O Z X c g T 3 J k Z X J z X G 5 p b i B R d W F y d G V y X G 4 o R m l y b S B h b m R c b k 9 w d G l v b i B F V X M p L D Z 9 J n F 1 b 3 Q 7 L C Z x d W 9 0 O 1 N l Y 3 R p b 2 4 x L 0 F w c G V u Z D I 3 L 1 N v d X J j Z S 5 7 T F R N I E 5 l d y B P c m R l c n N c b i h G a X J t I G F u Z F x u T 3 B 0 a W 9 u I E V V c y k s N 3 0 m c X V v d D s s J n F 1 b 3 Q 7 U 2 V j d G l v b j E v Q X B w Z W 5 k M j c v U 2 9 1 c m N l L n t P c H R p b 2 5 c b k N v b n Z l c n N p b 2 5 z I G l u X G 5 R d W F y d G V y I C h F V X M p L D h 9 J n F 1 b 3 Q 7 L C Z x d W 9 0 O 1 N l Y 3 R p b 2 4 x L 0 F w c G V u Z D I 3 L 1 N v d X J j Z S 5 7 T F R N I E 9 w d G l v b l x u Q 2 9 u d m V y c 2 l v b n M g K E V V c y k s O X 0 m c X V v d D s s J n F 1 b 3 Q 7 U 2 V j d G l v b j E v Q X B w Z W 5 k M j c v U 2 9 1 c m N l L n t D b 2 x 1 b W 4 y L D E w f S Z x d W 9 0 O y w m c X V v d D t T Z W N 0 a W 9 u M S 9 B c H B l b m Q y N y 9 T b 3 V y Y 2 U u e 0 N v b H V t b j M s M T F 9 J n F 1 b 3 Q 7 L C Z x d W 9 0 O 1 N l Y 3 R p b 2 4 x L 0 F w c G V u Z D I 3 L 1 N v d X J j Z S 5 7 Q 2 9 s d W 1 u N C w x M n 0 m c X V v d D s s J n F 1 b 3 Q 7 U 2 V j d G l v b j E v Q X B w Z W 5 k M j c v U 2 9 1 c m N l L n t D b 2 x 1 b W 4 1 L D E z f S Z x d W 9 0 O y w m c X V v d D t T Z W N 0 a W 9 u M S 9 B c H B l b m Q y N y 9 T b 3 V y Y 2 U u e 0 N v b H V t b j Y s M T R 9 J n F 1 b 3 Q 7 L C Z x d W 9 0 O 1 N l Y 3 R p b 2 4 x L 0 F w c G V u Z D I 3 L 1 N v d X J j Z S 5 7 Q 2 9 s d W 1 u N y w x N X 0 m c X V v d D s s J n F 1 b 3 Q 7 U 2 V j d G l v b j E v Q X B w Z W 5 k M j c v U 2 9 1 c m N l L n t D b 2 x 1 b W 4 4 L D E 2 f S Z x d W 9 0 O y w m c X V v d D t T Z W N 0 a W 9 u M S 9 B c H B l b m Q y N y 9 T b 3 V y Y 2 U u e 0 N v b H V t b j k s M T d 9 J n F 1 b 3 Q 7 L C Z x d W 9 0 O 1 N l Y 3 R p b 2 4 x L 0 F w c G V u Z D I 3 L 1 N v d X J j Z S 5 7 Q 2 9 s d W 1 u M T A s M T h 9 J n F 1 b 3 Q 7 L C Z x d W 9 0 O 1 N l Y 3 R p b 2 4 x L 0 F w c G V u Z D I 3 L 1 N v d X J j Z S 5 7 Q 2 9 s d W 1 u M T E s M T l 9 J n F 1 b 3 Q 7 L C Z x d W 9 0 O 1 N l Y 3 R p b 2 4 x L 0 F w c G V u Z D I 3 L 1 N v d X J j Z S 5 7 Q 2 9 s d W 1 u M T I s M j B 9 J n F 1 b 3 Q 7 L C Z x d W 9 0 O 1 N l Y 3 R p b 2 4 x L 0 F w c G V u Z D I 3 L 1 N v d X J j Z S 5 7 Q 2 9 s d W 1 u M T M s M j F 9 J n F 1 b 3 Q 7 L C Z x d W 9 0 O 1 N l Y 3 R p b 2 4 x L 0 F w c G V u Z D I 3 L 1 N v d X J j Z S 5 7 M j A y M i B R M S w y M n 0 m c X V v d D s s J n F 1 b 3 Q 7 U 2 V j d G l v b j E v Q X B w Z W 5 k M j c v U 2 9 1 c m N l L n s y M D I x I F E 0 L D I z f S Z x d W 9 0 O y w m c X V v d D t T Z W N 0 a W 9 u M S 9 B c H B l b m Q y N y 9 T b 3 V y Y 2 U u e z I w M j E g U T E s M j R 9 J n F 1 b 3 Q 7 X S w m c X V v d D t S Z W x h d G l v b n N o a X B J b m Z v J n F 1 b 3 Q 7 O l t d f S I g L z 4 8 L 1 N 0 Y W J s Z U V u d H J p Z X M + P C 9 J d G V t P j x J d G V t P j x J d G V t T G 9 j Y X R p b 2 4 + P E l 0 Z W 1 U e X B l P k Z v c m 1 1 b G E 8 L 0 l 0 Z W 1 U e X B l P j x J d G V t U G F 0 a D 5 T Z W N 0 a W 9 u M S 9 B c H B l b m Q y N y 9 T b 3 V y Y 2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U Y W J s Z T A 2 N y U y M C h Q Y W d l J T I w N j M p P C 9 J d G V t U G F 0 a D 4 8 L 0 l 0 Z W 1 M b 2 N h d G l v b j 4 8 U 3 R h Y m x l R W 5 0 c m l l c z 4 8 R W 5 0 c n k g V H l w Z T 0 i S X N Q c m l 2 Y X R l I i B W Y W x 1 Z T 0 i b D A i I C 8 + P E V u d H J 5 I F R 5 c G U 9 I k Z p b G x F b m F i b G V k I i B W Y W x 1 Z T 0 i b D A i I C 8 + P E V u d H J 5 I F R 5 c G U 9 I k Z p b G x P Y m p l Y 3 R U e X B l I i B W Y W x 1 Z T 0 i c 0 N v b m 5 l Y 3 R p b 2 5 P b m x 5 I i A v P j x F b n R y e S B U e X B l P S J G a W x s V G 9 E Y X R h T W 9 k Z W x F b m F i b G V k I i B W Y W x 1 Z T 0 i b D A i I C 8 + P E V u d H J 5 I F R 5 c G U 9 I k J 1 Z m Z l c k 5 l e H R S Z W Z y Z X N o I i B W Y W x 1 Z T 0 i b D E i I C 8 + P E V u d H J 5 I F R 5 c G U 9 I l J l c 3 V s d F R 5 c G U i I F Z h b H V l P S J z V G F i b G U i I C 8 + P E V u d H J 5 I F R 5 c G U 9 I k 5 h b W V V c G R h d G V k Q W Z 0 Z X J G a W x s I i B W Y W x 1 Z T 0 i b D A i I C 8 + P E V u d H J 5 I F R 5 c G U 9 I k 5 h d m l n Y X R p b 2 5 T d G V w T m F t Z S I g V m F s d W U 9 I n N O Y X Z p Z 2 F 0 a W 9 u I i A v P j x F b n R y e S B U e X B l P S J G a W x s Z W R D b 2 1 w b G V 0 Z V J l c 3 V s d F R v V 2 9 y a 3 N o Z W V 0 I i B W Y W x 1 Z T 0 i b D E i I C 8 + P E V u d H J 5 I F R 5 c G U 9 I k F k Z G V k V G 9 E Y X R h T W 9 k Z W w i I F Z h b H V l P S J s M C I g L z 4 8 R W 5 0 c n k g V H l w Z T 0 i R m l s b E N v d W 5 0 I i B W Y W x 1 Z T 0 i b D E 0 I i A v P j x F b n R y e S B U e X B l P S J G a W x s R X J y b 3 J D b 2 R l I i B W Y W x 1 Z T 0 i c 1 V u a 2 5 v d 2 4 i I C 8 + P E V u d H J 5 I F R 5 c G U 9 I k Z p b G x F c n J v c k N v d W 5 0 I i B W Y W x 1 Z T 0 i b D A i I C 8 + P E V u d H J 5 I F R 5 c G U 9 I k Z p b G x M Y X N 0 V X B k Y X R l Z C I g V m F s d W U 9 I m Q y M D I y L T A 3 L T E 5 V D A y O j Q 5 O j E 1 L j U x M T I 0 N z V a I i A v P j x F b n R y e S B U e X B l P S J G a W x s Q 2 9 s d W 1 u V H l w Z X M i I F Z h b H V l P S J z Q m d Z R 0 J n T U d C Z 1 l H Q m d Z R 0 J n W U R C Z 1 l H R V F Z R 0 J n P T 0 i I C 8 + P E V u d H J 5 I F R 5 c G U 9 I k Z p b G x D b 2 x 1 b W 5 O Y W 1 l c y I g V m F s d W U 9 I n N b J n F 1 b 3 Q 7 Q 2 9 s d W 1 u M S Z x d W 9 0 O y w m c X V v d D t D b 2 x 1 b W 4 y J n F 1 b 3 Q 7 L C Z x d W 9 0 O 0 N v b H V t b j M m c X V v d D s s J n F 1 b 3 Q 7 Q 2 9 s d W 1 u N C Z x d W 9 0 O y w m c X V v d D t D b 2 x 1 b W 4 1 J n F 1 b 3 Q 7 L C Z x d W 9 0 O 0 N v b H V t b j Y m c X V v d D s s J n F 1 b 3 Q 7 Q 2 9 s d W 1 u N y Z x d W 9 0 O y w m c X V v d D t D b 2 x 1 b W 4 4 J n F 1 b 3 Q 7 L C Z x d W 9 0 O 0 N v b H V t b j k m c X V v d D s s J n F 1 b 3 Q 7 M j A y M S B R N C Z x d W 9 0 O y w m c X V v d D t D b 2 x 1 b W 4 x M S Z x d W 9 0 O y w m c X V v d D t D b 2 x 1 b W 4 x M i Z x d W 9 0 O y w m c X V v d D t D b 2 x 1 b W 4 x M y Z x d W 9 0 O y w m c X V v d D t D b 2 x 1 b W 4 x N C Z x d W 9 0 O y w m c X V v d D t D b 2 x 1 b W 4 x N S Z x d W 9 0 O y w m c X V v d D s y M D I x I F E z J n F 1 b 3 Q 7 L C Z x d W 9 0 O 0 N v b H V t b j E 3 J n F 1 b 3 Q 7 L C Z x d W 9 0 O 0 N v b H V t b j E 4 J n F 1 b 3 Q 7 L C Z x d W 9 0 O 0 N v b H V t b j E 5 J n F 1 b 3 Q 7 L C Z x d W 9 0 O 0 N v b H V t b j I w J n F 1 b 3 Q 7 L C Z x d W 9 0 O z I w M j A g U T Q m c X V v d D s s J n F 1 b 3 Q 7 Q 2 9 s d W 1 u M j I m c X V v d D t d I i A v P j x F b n R y e S B U e X B l P S J G a W x s U 3 R h d H V z I i B W Y W x 1 Z T 0 i c 0 N v b X B s Z X R l I i A v P j x F b n R y e S B U e X B l P S J S Z W x h d G l v b n N o a X B J b m Z v Q 2 9 u d G F p b m V y I i B W Y W x 1 Z T 0 i c 3 s m c X V v d D t j b 2 x 1 b W 5 D b 3 V u d C Z x d W 9 0 O z o y M i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V G F i b G U w N j c g K F B h Z 2 U g N j M p L 0 N o Y W 5 n Z W Q g V H l w Z S 5 7 Q 2 9 s d W 1 u M S w w f S Z x d W 9 0 O y w m c X V v d D t T Z W N 0 a W 9 u M S 9 U Y W J s Z T A 2 N y A o U G F n Z S A 2 M y k v Q 2 h h b m d l Z C B U e X B l L n t D b 2 x 1 b W 4 y L D F 9 J n F 1 b 3 Q 7 L C Z x d W 9 0 O 1 N l Y 3 R p b 2 4 x L 1 R h Y m x l M D Y 3 I C h Q Y W d l I D Y z K S 9 D a G F u Z 2 V k I F R 5 c G U u e 0 N v b H V t b j M s M n 0 m c X V v d D s s J n F 1 b 3 Q 7 U 2 V j d G l v b j E v V G F i b G U w N j c g K F B h Z 2 U g N j M p L 0 N o Y W 5 n Z W Q g V H l w Z S 5 7 Q 2 9 s d W 1 u N C w z f S Z x d W 9 0 O y w m c X V v d D t T Z W N 0 a W 9 u M S 9 U Y W J s Z T A 2 N y A o U G F n Z S A 2 M y k v Q 2 h h b m d l Z C B U e X B l L n t D b 2 x 1 b W 4 1 L D R 9 J n F 1 b 3 Q 7 L C Z x d W 9 0 O 1 N l Y 3 R p b 2 4 x L 1 R h Y m x l M D Y 3 I C h Q Y W d l I D Y z K S 9 D a G F u Z 2 V k I F R 5 c G U u e 0 N v b H V t b j Y s N X 0 m c X V v d D s s J n F 1 b 3 Q 7 U 2 V j d G l v b j E v V G F i b G U w N j c g K F B h Z 2 U g N j M p L 0 N o Y W 5 n Z W Q g V H l w Z S 5 7 Q 2 9 s d W 1 u N y w 2 f S Z x d W 9 0 O y w m c X V v d D t T Z W N 0 a W 9 u M S 9 U Y W J s Z T A 2 N y A o U G F n Z S A 2 M y k v Q 2 h h b m d l Z C B U e X B l L n t D b 2 x 1 b W 4 4 L D d 9 J n F 1 b 3 Q 7 L C Z x d W 9 0 O 1 N l Y 3 R p b 2 4 x L 1 R h Y m x l M D Y 3 I C h Q Y W d l I D Y z K S 9 D a G F u Z 2 V k I F R 5 c G U u e 0 N v b H V t b j k s O H 0 m c X V v d D s s J n F 1 b 3 Q 7 U 2 V j d G l v b j E v V G F i b G U w N j c g K F B h Z 2 U g N j M p L 0 N o Y W 5 n Z W Q g V H l w Z S 5 7 M j A y M S B R N C w 5 f S Z x d W 9 0 O y w m c X V v d D t T Z W N 0 a W 9 u M S 9 U Y W J s Z T A 2 N y A o U G F n Z S A 2 M y k v Q 2 h h b m d l Z C B U e X B l L n t D b 2 x 1 b W 4 x M S w x M H 0 m c X V v d D s s J n F 1 b 3 Q 7 U 2 V j d G l v b j E v V G F i b G U w N j c g K F B h Z 2 U g N j M p L 0 N o Y W 5 n Z W Q g V H l w Z S 5 7 Q 2 9 s d W 1 u M T I s M T F 9 J n F 1 b 3 Q 7 L C Z x d W 9 0 O 1 N l Y 3 R p b 2 4 x L 1 R h Y m x l M D Y 3 I C h Q Y W d l I D Y z K S 9 D a G F u Z 2 V k I F R 5 c G U u e 0 N v b H V t b j E z L D E y f S Z x d W 9 0 O y w m c X V v d D t T Z W N 0 a W 9 u M S 9 U Y W J s Z T A 2 N y A o U G F n Z S A 2 M y k v Q 2 h h b m d l Z C B U e X B l L n t D b 2 x 1 b W 4 x N C w x M 3 0 m c X V v d D s s J n F 1 b 3 Q 7 U 2 V j d G l v b j E v V G F i b G U w N j c g K F B h Z 2 U g N j M p L 0 N o Y W 5 n Z W Q g V H l w Z S 5 7 Q 2 9 s d W 1 u M T U s M T R 9 J n F 1 b 3 Q 7 L C Z x d W 9 0 O 1 N l Y 3 R p b 2 4 x L 1 R h Y m x l M D Y 3 I C h Q Y W d l I D Y z K S 9 D a G F u Z 2 V k I F R 5 c G U u e z I w M j E g U T M s M T V 9 J n F 1 b 3 Q 7 L C Z x d W 9 0 O 1 N l Y 3 R p b 2 4 x L 1 R h Y m x l M D Y 3 I C h Q Y W d l I D Y z K S 9 D a G F u Z 2 V k I F R 5 c G U u e 0 N v b H V t b j E 3 L D E 2 f S Z x d W 9 0 O y w m c X V v d D t T Z W N 0 a W 9 u M S 9 U Y W J s Z T A 2 N y A o U G F n Z S A 2 M y k v Q 2 h h b m d l Z C B U e X B l L n t D b 2 x 1 b W 4 x O C w x N 3 0 m c X V v d D s s J n F 1 b 3 Q 7 U 2 V j d G l v b j E v V G F i b G U w N j c g K F B h Z 2 U g N j M p L 0 N o Y W 5 n Z W Q g V H l w Z S 5 7 Q 2 9 s d W 1 u M T k s M T h 9 J n F 1 b 3 Q 7 L C Z x d W 9 0 O 1 N l Y 3 R p b 2 4 x L 1 R h Y m x l M D Y 3 I C h Q Y W d l I D Y z K S 9 D a G F u Z 2 V k I F R 5 c G U u e 0 N v b H V t b j I w L D E 5 f S Z x d W 9 0 O y w m c X V v d D t T Z W N 0 a W 9 u M S 9 U Y W J s Z T A 2 N y A o U G F n Z S A 2 M y k v Q 2 h h b m d l Z C B U e X B l L n s y M D I w I F E 0 L D I w f S Z x d W 9 0 O y w m c X V v d D t T Z W N 0 a W 9 u M S 9 U Y W J s Z T A 2 N y A o U G F n Z S A 2 M y k v Q 2 h h b m d l Z C B U e X B l L n t D b 2 x 1 b W 4 y M i w y M X 0 m c X V v d D t d L C Z x d W 9 0 O 0 N v b H V t b k N v d W 5 0 J n F 1 b 3 Q 7 O j I y L C Z x d W 9 0 O 0 t l e U N v b H V t b k 5 h b W V z J n F 1 b 3 Q 7 O l t d L C Z x d W 9 0 O 0 N v b H V t b k l k Z W 5 0 a X R p Z X M m c X V v d D s 6 W y Z x d W 9 0 O 1 N l Y 3 R p b 2 4 x L 1 R h Y m x l M D Y 3 I C h Q Y W d l I D Y z K S 9 D a G F u Z 2 V k I F R 5 c G U u e 0 N v b H V t b j E s M H 0 m c X V v d D s s J n F 1 b 3 Q 7 U 2 V j d G l v b j E v V G F i b G U w N j c g K F B h Z 2 U g N j M p L 0 N o Y W 5 n Z W Q g V H l w Z S 5 7 Q 2 9 s d W 1 u M i w x f S Z x d W 9 0 O y w m c X V v d D t T Z W N 0 a W 9 u M S 9 U Y W J s Z T A 2 N y A o U G F n Z S A 2 M y k v Q 2 h h b m d l Z C B U e X B l L n t D b 2 x 1 b W 4 z L D J 9 J n F 1 b 3 Q 7 L C Z x d W 9 0 O 1 N l Y 3 R p b 2 4 x L 1 R h Y m x l M D Y 3 I C h Q Y W d l I D Y z K S 9 D a G F u Z 2 V k I F R 5 c G U u e 0 N v b H V t b j Q s M 3 0 m c X V v d D s s J n F 1 b 3 Q 7 U 2 V j d G l v b j E v V G F i b G U w N j c g K F B h Z 2 U g N j M p L 0 N o Y W 5 n Z W Q g V H l w Z S 5 7 Q 2 9 s d W 1 u N S w 0 f S Z x d W 9 0 O y w m c X V v d D t T Z W N 0 a W 9 u M S 9 U Y W J s Z T A 2 N y A o U G F n Z S A 2 M y k v Q 2 h h b m d l Z C B U e X B l L n t D b 2 x 1 b W 4 2 L D V 9 J n F 1 b 3 Q 7 L C Z x d W 9 0 O 1 N l Y 3 R p b 2 4 x L 1 R h Y m x l M D Y 3 I C h Q Y W d l I D Y z K S 9 D a G F u Z 2 V k I F R 5 c G U u e 0 N v b H V t b j c s N n 0 m c X V v d D s s J n F 1 b 3 Q 7 U 2 V j d G l v b j E v V G F i b G U w N j c g K F B h Z 2 U g N j M p L 0 N o Y W 5 n Z W Q g V H l w Z S 5 7 Q 2 9 s d W 1 u O C w 3 f S Z x d W 9 0 O y w m c X V v d D t T Z W N 0 a W 9 u M S 9 U Y W J s Z T A 2 N y A o U G F n Z S A 2 M y k v Q 2 h h b m d l Z C B U e X B l L n t D b 2 x 1 b W 4 5 L D h 9 J n F 1 b 3 Q 7 L C Z x d W 9 0 O 1 N l Y 3 R p b 2 4 x L 1 R h Y m x l M D Y 3 I C h Q Y W d l I D Y z K S 9 D a G F u Z 2 V k I F R 5 c G U u e z I w M j E g U T Q s O X 0 m c X V v d D s s J n F 1 b 3 Q 7 U 2 V j d G l v b j E v V G F i b G U w N j c g K F B h Z 2 U g N j M p L 0 N o Y W 5 n Z W Q g V H l w Z S 5 7 Q 2 9 s d W 1 u M T E s M T B 9 J n F 1 b 3 Q 7 L C Z x d W 9 0 O 1 N l Y 3 R p b 2 4 x L 1 R h Y m x l M D Y 3 I C h Q Y W d l I D Y z K S 9 D a G F u Z 2 V k I F R 5 c G U u e 0 N v b H V t b j E y L D E x f S Z x d W 9 0 O y w m c X V v d D t T Z W N 0 a W 9 u M S 9 U Y W J s Z T A 2 N y A o U G F n Z S A 2 M y k v Q 2 h h b m d l Z C B U e X B l L n t D b 2 x 1 b W 4 x M y w x M n 0 m c X V v d D s s J n F 1 b 3 Q 7 U 2 V j d G l v b j E v V G F i b G U w N j c g K F B h Z 2 U g N j M p L 0 N o Y W 5 n Z W Q g V H l w Z S 5 7 Q 2 9 s d W 1 u M T Q s M T N 9 J n F 1 b 3 Q 7 L C Z x d W 9 0 O 1 N l Y 3 R p b 2 4 x L 1 R h Y m x l M D Y 3 I C h Q Y W d l I D Y z K S 9 D a G F u Z 2 V k I F R 5 c G U u e 0 N v b H V t b j E 1 L D E 0 f S Z x d W 9 0 O y w m c X V v d D t T Z W N 0 a W 9 u M S 9 U Y W J s Z T A 2 N y A o U G F n Z S A 2 M y k v Q 2 h h b m d l Z C B U e X B l L n s y M D I x I F E z L D E 1 f S Z x d W 9 0 O y w m c X V v d D t T Z W N 0 a W 9 u M S 9 U Y W J s Z T A 2 N y A o U G F n Z S A 2 M y k v Q 2 h h b m d l Z C B U e X B l L n t D b 2 x 1 b W 4 x N y w x N n 0 m c X V v d D s s J n F 1 b 3 Q 7 U 2 V j d G l v b j E v V G F i b G U w N j c g K F B h Z 2 U g N j M p L 0 N o Y W 5 n Z W Q g V H l w Z S 5 7 Q 2 9 s d W 1 u M T g s M T d 9 J n F 1 b 3 Q 7 L C Z x d W 9 0 O 1 N l Y 3 R p b 2 4 x L 1 R h Y m x l M D Y 3 I C h Q Y W d l I D Y z K S 9 D a G F u Z 2 V k I F R 5 c G U u e 0 N v b H V t b j E 5 L D E 4 f S Z x d W 9 0 O y w m c X V v d D t T Z W N 0 a W 9 u M S 9 U Y W J s Z T A 2 N y A o U G F n Z S A 2 M y k v Q 2 h h b m d l Z C B U e X B l L n t D b 2 x 1 b W 4 y M C w x O X 0 m c X V v d D s s J n F 1 b 3 Q 7 U 2 V j d G l v b j E v V G F i b G U w N j c g K F B h Z 2 U g N j M p L 0 N o Y W 5 n Z W Q g V H l w Z S 5 7 M j A y M C B R N C w y M H 0 m c X V v d D s s J n F 1 b 3 Q 7 U 2 V j d G l v b j E v V G F i b G U w N j c g K F B h Z 2 U g N j M p L 0 N o Y W 5 n Z W Q g V H l w Z S 5 7 Q 2 9 s d W 1 u M j I s M j F 9 J n F 1 b 3 Q 7 X S w m c X V v d D t S Z W x h d G l v b n N o a X B J b m Z v J n F 1 b 3 Q 7 O l t d f S I g L z 4 8 L 1 N 0 Y W J s Z U V u d H J p Z X M + P C 9 J d G V t P j x J d G V t P j x J d G V t T G 9 j Y X R p b 2 4 + P E l 0 Z W 1 U e X B l P k Z v c m 1 1 b G E 8 L 0 l 0 Z W 1 U e X B l P j x J d G V t U G F 0 a D 5 T Z W N 0 a W 9 u M S 9 U Y W J s Z T A 2 N y U y M C h Q Y W d l J T I w N j M p L 1 N v d X J j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R h Y m x l M D Y 3 J T I w K F B h Z 2 U l M j A 2 M y k v V G F i b G U w N j c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U Y W J s Z T A 2 N y U y M C h Q Y W d l J T I w N j M p L 1 B y b 2 1 v d G V k J T I w S G V h Z G V y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R h Y m x l M D Y 3 J T I w K F B h Z 2 U l M j A 2 M y k v Q 2 h h b m d l Z C U y M F R 5 c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U Y W J s Z T A 2 O C U y M C h Q Y W d l J T I w N j M p P C 9 J d G V t U G F 0 a D 4 8 L 0 l 0 Z W 1 M b 2 N h d G l v b j 4 8 U 3 R h Y m x l R W 5 0 c m l l c z 4 8 R W 5 0 c n k g V H l w Z T 0 i S X N Q c m l 2 Y X R l I i B W Y W x 1 Z T 0 i b D A i I C 8 + P E V u d H J 5 I F R 5 c G U 9 I k Z p b G x F b m F i b G V k I i B W Y W x 1 Z T 0 i b D A i I C 8 + P E V u d H J 5 I F R 5 c G U 9 I k Z p b G x P Y m p l Y 3 R U e X B l I i B W Y W x 1 Z T 0 i c 0 N v b m 5 l Y 3 R p b 2 5 P b m x 5 I i A v P j x F b n R y e S B U e X B l P S J G a W x s V G 9 E Y X R h T W 9 k Z W x F b m F i b G V k I i B W Y W x 1 Z T 0 i b D A i I C 8 + P E V u d H J 5 I F R 5 c G U 9 I k J 1 Z m Z l c k 5 l e H R S Z W Z y Z X N o I i B W Y W x 1 Z T 0 i b D E i I C 8 + P E V u d H J 5 I F R 5 c G U 9 I l J l c 3 V s d F R 5 c G U i I F Z h b H V l P S J z V G F i b G U i I C 8 + P E V u d H J 5 I F R 5 c G U 9 I k 5 h b W V V c G R h d G V k Q W Z 0 Z X J G a W x s I i B W Y W x 1 Z T 0 i b D A i I C 8 + P E V u d H J 5 I F R 5 c G U 9 I k Z p b G x l Z E N v b X B s Z X R l U m V z d W x 0 V G 9 X b 3 J r c 2 h l Z X Q i I F Z h b H V l P S J s M S I g L z 4 8 R W 5 0 c n k g V H l w Z T 0 i Q W R k Z W R U b 0 R h d G F N b 2 R l b C I g V m F s d W U 9 I m w w I i A v P j x F b n R y e S B U e X B l P S J G a W x s Q 2 9 1 b n Q i I F Z h b H V l P S J s N C I g L z 4 8 R W 5 0 c n k g V H l w Z T 0 i R m l s b E V y c m 9 y Q 2 9 k Z S I g V m F s d W U 9 I n N V b m t u b 3 d u I i A v P j x F b n R y e S B U e X B l P S J G a W x s R X J y b 3 J D b 3 V u d C I g V m F s d W U 9 I m w w I i A v P j x F b n R y e S B U e X B l P S J G a W x s T G F z d F V w Z G F 0 Z W Q i I F Z h b H V l P S J k M j A y M i 0 w N y 0 x O V Q w M j o 0 O T o z M C 4 3 N j c 4 M j A w W i I g L z 4 8 R W 5 0 c n k g V H l w Z T 0 i R m l s b E N v b H V t b l R 5 c G V z I i B W Y W x 1 Z T 0 i c 0 J n W U Z C Z 1 l G Q m d Z R k J n P T 0 i I C 8 + P E V u d H J 5 I F R 5 c G U 9 I k Z p b G x D b 2 x 1 b W 5 O Y W 1 l c y I g V m F s d W U 9 I n N b J n F 1 b 3 Q 7 Q 2 9 s d W 1 u M S Z x d W 9 0 O y w m c X V v d D t D b 2 x 1 b W 4 y J n F 1 b 3 Q 7 L C Z x d W 9 0 O z I w M j E g U T Q m c X V v d D s s J n F 1 b 3 Q 7 Q 2 9 s d W 1 u N C Z x d W 9 0 O y w m c X V v d D t D b 2 x 1 b W 4 1 J n F 1 b 3 Q 7 L C Z x d W 9 0 O z I w M j E g U T M m c X V v d D s s J n F 1 b 3 Q 7 Q 2 9 s d W 1 u N y Z x d W 9 0 O y w m c X V v d D t D b 2 x 1 b W 4 4 J n F 1 b 3 Q 7 L C Z x d W 9 0 O z I w M j A g U T Q m c X V v d D s s J n F 1 b 3 Q 7 Q 2 9 s d W 1 u M T A m c X V v d D t d I i A v P j x F b n R y e S B U e X B l P S J G a W x s U 3 R h d H V z I i B W Y W x 1 Z T 0 i c 0 N v b X B s Z X R l I i A v P j x F b n R y e S B U e X B l P S J S Z W x h d G l v b n N o a X B J b m Z v Q 2 9 u d G F p b m V y I i B W Y W x 1 Z T 0 i c 3 s m c X V v d D t j b 2 x 1 b W 5 D b 3 V u d C Z x d W 9 0 O z o x M C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V G F i b G U w N j g g K F B h Z 2 U g N j M p L 0 N o Y W 5 n Z W Q g V H l w Z S 5 7 Q 2 9 s d W 1 u M S w w f S Z x d W 9 0 O y w m c X V v d D t T Z W N 0 a W 9 u M S 9 U Y W J s Z T A 2 O C A o U G F n Z S A 2 M y k v Q 2 h h b m d l Z C B U e X B l L n t D b 2 x 1 b W 4 y L D F 9 J n F 1 b 3 Q 7 L C Z x d W 9 0 O 1 N l Y 3 R p b 2 4 x L 1 R h Y m x l M D Y 4 I C h Q Y W d l I D Y z K S 9 D a G F u Z 2 V k I F R 5 c G U u e z I w M j E g U T Q s M n 0 m c X V v d D s s J n F 1 b 3 Q 7 U 2 V j d G l v b j E v V G F i b G U w N j g g K F B h Z 2 U g N j M p L 0 N o Y W 5 n Z W Q g V H l w Z S 5 7 Q 2 9 s d W 1 u N C w z f S Z x d W 9 0 O y w m c X V v d D t T Z W N 0 a W 9 u M S 9 U Y W J s Z T A 2 O C A o U G F n Z S A 2 M y k v Q 2 h h b m d l Z C B U e X B l L n t D b 2 x 1 b W 4 1 L D R 9 J n F 1 b 3 Q 7 L C Z x d W 9 0 O 1 N l Y 3 R p b 2 4 x L 1 R h Y m x l M D Y 4 I C h Q Y W d l I D Y z K S 9 D a G F u Z 2 V k I F R 5 c G U u e z I w M j E g U T M s N X 0 m c X V v d D s s J n F 1 b 3 Q 7 U 2 V j d G l v b j E v V G F i b G U w N j g g K F B h Z 2 U g N j M p L 0 N o Y W 5 n Z W Q g V H l w Z S 5 7 Q 2 9 s d W 1 u N y w 2 f S Z x d W 9 0 O y w m c X V v d D t T Z W N 0 a W 9 u M S 9 U Y W J s Z T A 2 O C A o U G F n Z S A 2 M y k v Q 2 h h b m d l Z C B U e X B l L n t D b 2 x 1 b W 4 4 L D d 9 J n F 1 b 3 Q 7 L C Z x d W 9 0 O 1 N l Y 3 R p b 2 4 x L 1 R h Y m x l M D Y 4 I C h Q Y W d l I D Y z K S 9 D a G F u Z 2 V k I F R 5 c G U u e z I w M j A g U T Q s O H 0 m c X V v d D s s J n F 1 b 3 Q 7 U 2 V j d G l v b j E v V G F i b G U w N j g g K F B h Z 2 U g N j M p L 0 N o Y W 5 n Z W Q g V H l w Z S 5 7 Q 2 9 s d W 1 u M T A s O X 0 m c X V v d D t d L C Z x d W 9 0 O 0 N v b H V t b k N v d W 5 0 J n F 1 b 3 Q 7 O j E w L C Z x d W 9 0 O 0 t l e U N v b H V t b k 5 h b W V z J n F 1 b 3 Q 7 O l t d L C Z x d W 9 0 O 0 N v b H V t b k l k Z W 5 0 a X R p Z X M m c X V v d D s 6 W y Z x d W 9 0 O 1 N l Y 3 R p b 2 4 x L 1 R h Y m x l M D Y 4 I C h Q Y W d l I D Y z K S 9 D a G F u Z 2 V k I F R 5 c G U u e 0 N v b H V t b j E s M H 0 m c X V v d D s s J n F 1 b 3 Q 7 U 2 V j d G l v b j E v V G F i b G U w N j g g K F B h Z 2 U g N j M p L 0 N o Y W 5 n Z W Q g V H l w Z S 5 7 Q 2 9 s d W 1 u M i w x f S Z x d W 9 0 O y w m c X V v d D t T Z W N 0 a W 9 u M S 9 U Y W J s Z T A 2 O C A o U G F n Z S A 2 M y k v Q 2 h h b m d l Z C B U e X B l L n s y M D I x I F E 0 L D J 9 J n F 1 b 3 Q 7 L C Z x d W 9 0 O 1 N l Y 3 R p b 2 4 x L 1 R h Y m x l M D Y 4 I C h Q Y W d l I D Y z K S 9 D a G F u Z 2 V k I F R 5 c G U u e 0 N v b H V t b j Q s M 3 0 m c X V v d D s s J n F 1 b 3 Q 7 U 2 V j d G l v b j E v V G F i b G U w N j g g K F B h Z 2 U g N j M p L 0 N o Y W 5 n Z W Q g V H l w Z S 5 7 Q 2 9 s d W 1 u N S w 0 f S Z x d W 9 0 O y w m c X V v d D t T Z W N 0 a W 9 u M S 9 U Y W J s Z T A 2 O C A o U G F n Z S A 2 M y k v Q 2 h h b m d l Z C B U e X B l L n s y M D I x I F E z L D V 9 J n F 1 b 3 Q 7 L C Z x d W 9 0 O 1 N l Y 3 R p b 2 4 x L 1 R h Y m x l M D Y 4 I C h Q Y W d l I D Y z K S 9 D a G F u Z 2 V k I F R 5 c G U u e 0 N v b H V t b j c s N n 0 m c X V v d D s s J n F 1 b 3 Q 7 U 2 V j d G l v b j E v V G F i b G U w N j g g K F B h Z 2 U g N j M p L 0 N o Y W 5 n Z W Q g V H l w Z S 5 7 Q 2 9 s d W 1 u O C w 3 f S Z x d W 9 0 O y w m c X V v d D t T Z W N 0 a W 9 u M S 9 U Y W J s Z T A 2 O C A o U G F n Z S A 2 M y k v Q 2 h h b m d l Z C B U e X B l L n s y M D I w I F E 0 L D h 9 J n F 1 b 3 Q 7 L C Z x d W 9 0 O 1 N l Y 3 R p b 2 4 x L 1 R h Y m x l M D Y 4 I C h Q Y W d l I D Y z K S 9 D a G F u Z 2 V k I F R 5 c G U u e 0 N v b H V t b j E w L D l 9 J n F 1 b 3 Q 7 X S w m c X V v d D t S Z W x h d G l v b n N o a X B J b m Z v J n F 1 b 3 Q 7 O l t d f S I g L z 4 8 L 1 N 0 Y W J s Z U V u d H J p Z X M + P C 9 J d G V t P j x J d G V t P j x J d G V t T G 9 j Y X R p b 2 4 + P E l 0 Z W 1 U e X B l P k Z v c m 1 1 b G E 8 L 0 l 0 Z W 1 U e X B l P j x J d G V t U G F 0 a D 5 T Z W N 0 a W 9 u M S 9 U Y W J s Z T A 2 O C U y M C h Q Y W d l J T I w N j M p L 1 N v d X J j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R h Y m x l M D Y 4 J T I w K F B h Z 2 U l M j A 2 M y k v V G F i b G U w N j g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U Y W J s Z T A 2 O C U y M C h Q Y W d l J T I w N j M p L 1 B y b 2 1 v d G V k J T I w S G V h Z G V y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R h Y m x l M D Y 4 J T I w K F B h Z 2 U l M j A 2 M y k v Q 2 h h b m d l Z C U y M F R 5 c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B c H B l b m Q y O D w v S X R l b V B h d G g + P C 9 J d G V t T G 9 j Y X R p b 2 4 + P F N 0 Y W J s Z U V u d H J p Z X M + P E V u d H J 5 I F R 5 c G U 9 I k l z U H J p d m F 0 Z S I g V m F s d W U 9 I m w w I i A v P j x F b n R y e S B U e X B l P S J G a W x s R W 5 h Y m x l Z C I g V m F s d W U 9 I m w w I i A v P j x F b n R y e S B U e X B l P S J G a W x s T 2 J q Z W N 0 V H l w Z S I g V m F s d W U 9 I n N D b 2 5 u Z W N 0 a W 9 u T 2 5 s e S I g L z 4 8 R W 5 0 c n k g V H l w Z T 0 i R m l s b F R v R G F 0 Y U 1 v Z G V s R W 5 h Y m x l Z C I g V m F s d W U 9 I m w w I i A v P j x F b n R y e S B U e X B l P S J C d W Z m Z X J O Z X h 0 U m V m c m V z a C I g V m F s d W U 9 I m w x I i A v P j x F b n R y e S B U e X B l P S J S Z X N 1 b H R U e X B l I i B W Y W x 1 Z T 0 i c 1 R h Y m x l I i A v P j x F b n R y e S B U e X B l P S J O Y W 1 l V X B k Y X R l Z E F m d G V y R m l s b C I g V m F s d W U 9 I m w w I i A v P j x F b n R y e S B U e X B l P S J O Y X Z p Z 2 F 0 a W 9 u U 3 R l c E 5 h b W U i I F Z h b H V l P S J z T m F 2 a W d h d G l v b i I g L z 4 8 R W 5 0 c n k g V H l w Z T 0 i R m l s b G V k Q 2 9 t c G x l d G V S Z X N 1 b H R U b 1 d v c m t z a G V l d C I g V m F s d W U 9 I m w x I i A v P j x F b n R y e S B U e X B l P S J B Z G R l Z F R v R G F 0 Y U 1 v Z G V s I i B W Y W x 1 Z T 0 i b D A i I C 8 + P E V u d H J 5 I F R 5 c G U 9 I k Z p b G x D b 3 V u d C I g V m F s d W U 9 I m w x O C I g L z 4 8 R W 5 0 c n k g V H l w Z T 0 i R m l s b E V y c m 9 y Q 2 9 k Z S I g V m F s d W U 9 I n N V b m t u b 3 d u I i A v P j x F b n R y e S B U e X B l P S J G a W x s R X J y b 3 J D b 3 V u d C I g V m F s d W U 9 I m w w I i A v P j x F b n R y e S B U e X B l P S J G a W x s T G F z d F V w Z G F 0 Z W Q i I F Z h b H V l P S J k M j A y M i 0 w N y 0 x O V Q w M j o 0 O T o y M C 4 z M T E 3 M j A 0 W i I g L z 4 8 R W 5 0 c n k g V H l w Z T 0 i R m l s b E N v b H V t b l R 5 c G V z I i B W Y W x 1 Z T 0 i c 0 J n W U d C Z 0 F H Q m d Z R 0 F B W U d C Z 1 l E Q U F Z R 0 V R W U F C Z 1 k 9 I i A v P j x F b n R y e S B U e X B l P S J G a W x s Q 2 9 s d W 1 u T m F t Z X M i I F Z h b H V l P S J z W y Z x d W 9 0 O 0 N v b H V t b j E m c X V v d D s s J n F 1 b 3 Q 7 Q 2 9 s d W 1 u M i Z x d W 9 0 O y w m c X V v d D t D b 2 x 1 b W 4 z J n F 1 b 3 Q 7 L C Z x d W 9 0 O 0 N v b H V t b j Q m c X V v d D s s J n F 1 b 3 Q 7 Q 2 9 s d W 1 u N S Z x d W 9 0 O y w m c X V v d D t D b 2 x 1 b W 4 2 J n F 1 b 3 Q 7 L C Z x d W 9 0 O 0 N v b H V t b j c m c X V v d D s s J n F 1 b 3 Q 7 Q 2 9 s d W 1 u O C Z x d W 9 0 O y w m c X V v d D t D b 2 x 1 b W 4 5 J n F 1 b 3 Q 7 L C Z x d W 9 0 O z I w M j E g U T Q m c X V v d D s s J n F 1 b 3 Q 7 Q 2 9 s d W 1 u M T E m c X V v d D s s J n F 1 b 3 Q 7 Q 2 9 s d W 1 u M T I m c X V v d D s s J n F 1 b 3 Q 7 Q 2 9 s d W 1 u M T M m c X V v d D s s J n F 1 b 3 Q 7 Q 2 9 s d W 1 u M T Q m c X V v d D s s J n F 1 b 3 Q 7 Q 2 9 s d W 1 u M T U m c X V v d D s s J n F 1 b 3 Q 7 M j A y M S B R M y Z x d W 9 0 O y w m c X V v d D t D b 2 x 1 b W 4 x N y Z x d W 9 0 O y w m c X V v d D t D b 2 x 1 b W 4 x O C Z x d W 9 0 O y w m c X V v d D t D b 2 x 1 b W 4 x O S Z x d W 9 0 O y w m c X V v d D t D b 2 x 1 b W 4 y M C Z x d W 9 0 O y w m c X V v d D s y M D I w I F E 0 J n F 1 b 3 Q 7 L C Z x d W 9 0 O 0 N v b H V t b j I y J n F 1 b 3 Q 7 L C Z x d W 9 0 O 0 N v b H V t b j E w J n F 1 b 3 Q 7 X S I g L z 4 8 R W 5 0 c n k g V H l w Z T 0 i R m l s b F N 0 Y X R 1 c y I g V m F s d W U 9 I n N D b 2 1 w b G V 0 Z S I g L z 4 8 R W 5 0 c n k g V H l w Z T 0 i U m V s Y X R p b 2 5 z a G l w S W 5 m b 0 N v b n R h a W 5 l c i I g V m F s d W U 9 I n N 7 J n F 1 b 3 Q 7 Y 2 9 s d W 1 u Q 2 9 1 b n Q m c X V v d D s 6 M j M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0 F w c G V u Z D I 4 L 1 N v d X J j Z S 5 7 Q 2 9 s d W 1 u M S w w f S Z x d W 9 0 O y w m c X V v d D t T Z W N 0 a W 9 u M S 9 B c H B l b m Q y O C 9 T b 3 V y Y 2 U u e 0 N v b H V t b j I s M X 0 m c X V v d D s s J n F 1 b 3 Q 7 U 2 V j d G l v b j E v Q X B w Z W 5 k M j g v U 2 9 1 c m N l L n t D b 2 x 1 b W 4 z L D J 9 J n F 1 b 3 Q 7 L C Z x d W 9 0 O 1 N l Y 3 R p b 2 4 x L 0 F w c G V u Z D I 4 L 1 N v d X J j Z S 5 7 Q 2 9 s d W 1 u N C w z f S Z x d W 9 0 O y w m c X V v d D t T Z W N 0 a W 9 u M S 9 B c H B l b m Q y O C 9 T b 3 V y Y 2 U u e 0 N v b H V t b j U s N H 0 m c X V v d D s s J n F 1 b 3 Q 7 U 2 V j d G l v b j E v Q X B w Z W 5 k M j g v U 2 9 1 c m N l L n t D b 2 x 1 b W 4 2 L D V 9 J n F 1 b 3 Q 7 L C Z x d W 9 0 O 1 N l Y 3 R p b 2 4 x L 0 F w c G V u Z D I 4 L 1 N v d X J j Z S 5 7 Q 2 9 s d W 1 u N y w 2 f S Z x d W 9 0 O y w m c X V v d D t T Z W N 0 a W 9 u M S 9 B c H B l b m Q y O C 9 T b 3 V y Y 2 U u e 0 N v b H V t b j g s N 3 0 m c X V v d D s s J n F 1 b 3 Q 7 U 2 V j d G l v b j E v Q X B w Z W 5 k M j g v U 2 9 1 c m N l L n t D b 2 x 1 b W 4 5 L D h 9 J n F 1 b 3 Q 7 L C Z x d W 9 0 O 1 N l Y 3 R p b 2 4 x L 0 F w c G V u Z D I 4 L 1 N v d X J j Z S 5 7 M j A y M S B R N C w 5 f S Z x d W 9 0 O y w m c X V v d D t T Z W N 0 a W 9 u M S 9 B c H B l b m Q y O C 9 T b 3 V y Y 2 U u e 0 N v b H V t b j E x L D E w f S Z x d W 9 0 O y w m c X V v d D t T Z W N 0 a W 9 u M S 9 B c H B l b m Q y O C 9 T b 3 V y Y 2 U u e 0 N v b H V t b j E y L D E x f S Z x d W 9 0 O y w m c X V v d D t T Z W N 0 a W 9 u M S 9 B c H B l b m Q y O C 9 T b 3 V y Y 2 U u e 0 N v b H V t b j E z L D E y f S Z x d W 9 0 O y w m c X V v d D t T Z W N 0 a W 9 u M S 9 B c H B l b m Q y O C 9 T b 3 V y Y 2 U u e 0 N v b H V t b j E 0 L D E z f S Z x d W 9 0 O y w m c X V v d D t T Z W N 0 a W 9 u M S 9 B c H B l b m Q y O C 9 T b 3 V y Y 2 U u e 0 N v b H V t b j E 1 L D E 0 f S Z x d W 9 0 O y w m c X V v d D t T Z W N 0 a W 9 u M S 9 B c H B l b m Q y O C 9 T b 3 V y Y 2 U u e z I w M j E g U T M s M T V 9 J n F 1 b 3 Q 7 L C Z x d W 9 0 O 1 N l Y 3 R p b 2 4 x L 0 F w c G V u Z D I 4 L 1 N v d X J j Z S 5 7 Q 2 9 s d W 1 u M T c s M T Z 9 J n F 1 b 3 Q 7 L C Z x d W 9 0 O 1 N l Y 3 R p b 2 4 x L 0 F w c G V u Z D I 4 L 1 N v d X J j Z S 5 7 Q 2 9 s d W 1 u M T g s M T d 9 J n F 1 b 3 Q 7 L C Z x d W 9 0 O 1 N l Y 3 R p b 2 4 x L 0 F w c G V u Z D I 4 L 1 N v d X J j Z S 5 7 Q 2 9 s d W 1 u M T k s M T h 9 J n F 1 b 3 Q 7 L C Z x d W 9 0 O 1 N l Y 3 R p b 2 4 x L 0 F w c G V u Z D I 4 L 1 N v d X J j Z S 5 7 Q 2 9 s d W 1 u M j A s M T l 9 J n F 1 b 3 Q 7 L C Z x d W 9 0 O 1 N l Y 3 R p b 2 4 x L 0 F w c G V u Z D I 4 L 1 N v d X J j Z S 5 7 M j A y M C B R N C w y M H 0 m c X V v d D s s J n F 1 b 3 Q 7 U 2 V j d G l v b j E v Q X B w Z W 5 k M j g v U 2 9 1 c m N l L n t D b 2 x 1 b W 4 y M i w y M X 0 m c X V v d D s s J n F 1 b 3 Q 7 U 2 V j d G l v b j E v Q X B w Z W 5 k M j g v U 2 9 1 c m N l L n t D b 2 x 1 b W 4 x M C w y M n 0 m c X V v d D t d L C Z x d W 9 0 O 0 N v b H V t b k N v d W 5 0 J n F 1 b 3 Q 7 O j I z L C Z x d W 9 0 O 0 t l e U N v b H V t b k 5 h b W V z J n F 1 b 3 Q 7 O l t d L C Z x d W 9 0 O 0 N v b H V t b k l k Z W 5 0 a X R p Z X M m c X V v d D s 6 W y Z x d W 9 0 O 1 N l Y 3 R p b 2 4 x L 0 F w c G V u Z D I 4 L 1 N v d X J j Z S 5 7 Q 2 9 s d W 1 u M S w w f S Z x d W 9 0 O y w m c X V v d D t T Z W N 0 a W 9 u M S 9 B c H B l b m Q y O C 9 T b 3 V y Y 2 U u e 0 N v b H V t b j I s M X 0 m c X V v d D s s J n F 1 b 3 Q 7 U 2 V j d G l v b j E v Q X B w Z W 5 k M j g v U 2 9 1 c m N l L n t D b 2 x 1 b W 4 z L D J 9 J n F 1 b 3 Q 7 L C Z x d W 9 0 O 1 N l Y 3 R p b 2 4 x L 0 F w c G V u Z D I 4 L 1 N v d X J j Z S 5 7 Q 2 9 s d W 1 u N C w z f S Z x d W 9 0 O y w m c X V v d D t T Z W N 0 a W 9 u M S 9 B c H B l b m Q y O C 9 T b 3 V y Y 2 U u e 0 N v b H V t b j U s N H 0 m c X V v d D s s J n F 1 b 3 Q 7 U 2 V j d G l v b j E v Q X B w Z W 5 k M j g v U 2 9 1 c m N l L n t D b 2 x 1 b W 4 2 L D V 9 J n F 1 b 3 Q 7 L C Z x d W 9 0 O 1 N l Y 3 R p b 2 4 x L 0 F w c G V u Z D I 4 L 1 N v d X J j Z S 5 7 Q 2 9 s d W 1 u N y w 2 f S Z x d W 9 0 O y w m c X V v d D t T Z W N 0 a W 9 u M S 9 B c H B l b m Q y O C 9 T b 3 V y Y 2 U u e 0 N v b H V t b j g s N 3 0 m c X V v d D s s J n F 1 b 3 Q 7 U 2 V j d G l v b j E v Q X B w Z W 5 k M j g v U 2 9 1 c m N l L n t D b 2 x 1 b W 4 5 L D h 9 J n F 1 b 3 Q 7 L C Z x d W 9 0 O 1 N l Y 3 R p b 2 4 x L 0 F w c G V u Z D I 4 L 1 N v d X J j Z S 5 7 M j A y M S B R N C w 5 f S Z x d W 9 0 O y w m c X V v d D t T Z W N 0 a W 9 u M S 9 B c H B l b m Q y O C 9 T b 3 V y Y 2 U u e 0 N v b H V t b j E x L D E w f S Z x d W 9 0 O y w m c X V v d D t T Z W N 0 a W 9 u M S 9 B c H B l b m Q y O C 9 T b 3 V y Y 2 U u e 0 N v b H V t b j E y L D E x f S Z x d W 9 0 O y w m c X V v d D t T Z W N 0 a W 9 u M S 9 B c H B l b m Q y O C 9 T b 3 V y Y 2 U u e 0 N v b H V t b j E z L D E y f S Z x d W 9 0 O y w m c X V v d D t T Z W N 0 a W 9 u M S 9 B c H B l b m Q y O C 9 T b 3 V y Y 2 U u e 0 N v b H V t b j E 0 L D E z f S Z x d W 9 0 O y w m c X V v d D t T Z W N 0 a W 9 u M S 9 B c H B l b m Q y O C 9 T b 3 V y Y 2 U u e 0 N v b H V t b j E 1 L D E 0 f S Z x d W 9 0 O y w m c X V v d D t T Z W N 0 a W 9 u M S 9 B c H B l b m Q y O C 9 T b 3 V y Y 2 U u e z I w M j E g U T M s M T V 9 J n F 1 b 3 Q 7 L C Z x d W 9 0 O 1 N l Y 3 R p b 2 4 x L 0 F w c G V u Z D I 4 L 1 N v d X J j Z S 5 7 Q 2 9 s d W 1 u M T c s M T Z 9 J n F 1 b 3 Q 7 L C Z x d W 9 0 O 1 N l Y 3 R p b 2 4 x L 0 F w c G V u Z D I 4 L 1 N v d X J j Z S 5 7 Q 2 9 s d W 1 u M T g s M T d 9 J n F 1 b 3 Q 7 L C Z x d W 9 0 O 1 N l Y 3 R p b 2 4 x L 0 F w c G V u Z D I 4 L 1 N v d X J j Z S 5 7 Q 2 9 s d W 1 u M T k s M T h 9 J n F 1 b 3 Q 7 L C Z x d W 9 0 O 1 N l Y 3 R p b 2 4 x L 0 F w c G V u Z D I 4 L 1 N v d X J j Z S 5 7 Q 2 9 s d W 1 u M j A s M T l 9 J n F 1 b 3 Q 7 L C Z x d W 9 0 O 1 N l Y 3 R p b 2 4 x L 0 F w c G V u Z D I 4 L 1 N v d X J j Z S 5 7 M j A y M C B R N C w y M H 0 m c X V v d D s s J n F 1 b 3 Q 7 U 2 V j d G l v b j E v Q X B w Z W 5 k M j g v U 2 9 1 c m N l L n t D b 2 x 1 b W 4 y M i w y M X 0 m c X V v d D s s J n F 1 b 3 Q 7 U 2 V j d G l v b j E v Q X B w Z W 5 k M j g v U 2 9 1 c m N l L n t D b 2 x 1 b W 4 x M C w y M n 0 m c X V v d D t d L C Z x d W 9 0 O 1 J l b G F 0 a W 9 u c 2 h p c E l u Z m 8 m c X V v d D s 6 W 1 1 9 I i A v P j w v U 3 R h Y m x l R W 5 0 c m l l c z 4 8 L 0 l 0 Z W 0 + P E l 0 Z W 0 + P E l 0 Z W 1 M b 2 N h d G l v b j 4 8 S X R l b V R 5 c G U + R m 9 y b X V s Y T w v S X R l b V R 5 c G U + P E l 0 Z W 1 Q Y X R o P l N l Y 3 R p b 2 4 x L 0 F w c G V u Z D I 4 L 1 N v d X J j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R h Y m x l M D U 2 J T I w K F B h Z 2 U l M j A 0 M y k 8 L 0 l 0 Z W 1 Q Y X R o P j w v S X R l b U x v Y 2 F 0 a W 9 u P j x T d G F i b G V F b n R y a W V z P j x F b n R y e S B U e X B l P S J J c 1 B y a X Z h d G U i I F Z h b H V l P S J s M C I g L z 4 8 R W 5 0 c n k g V H l w Z T 0 i R m l s b E V u Y W J s Z W Q i I F Z h b H V l P S J s M C I g L z 4 8 R W 5 0 c n k g V H l w Z T 0 i R m l s b E 9 i a m V j d F R 5 c G U i I F Z h b H V l P S J z Q 2 9 u b m V j d G l v b k 9 u b H k i I C 8 + P E V u d H J 5 I F R 5 c G U 9 I k Z p b G x U b 0 R h d G F N b 2 R l b E V u Y W J s Z W Q i I F Z h b H V l P S J s M C I g L z 4 8 R W 5 0 c n k g V H l w Z T 0 i Q n V m Z m V y T m V 4 d F J l Z n J l c 2 g i I F Z h b H V l P S J s M S I g L z 4 8 R W 5 0 c n k g V H l w Z T 0 i U m V z d W x 0 V H l w Z S I g V m F s d W U 9 I n N U Y W J s Z S I g L z 4 8 R W 5 0 c n k g V H l w Z T 0 i T m F t Z V V w Z G F 0 Z W R B Z n R l c k Z p b G w i I F Z h b H V l P S J s M C I g L z 4 8 R W 5 0 c n k g V H l w Z T 0 i T m F 2 a W d h d G l v b l N 0 Z X B O Y W 1 l I i B W Y W x 1 Z T 0 i c 0 5 h d m l n Y X R p b 2 4 i I C 8 + P E V u d H J 5 I F R 5 c G U 9 I k Z p b G x l Z E N v b X B s Z X R l U m V z d W x 0 V G 9 X b 3 J r c 2 h l Z X Q i I F Z h b H V l P S J s M S I g L z 4 8 R W 5 0 c n k g V H l w Z T 0 i Q W R k Z W R U b 0 R h d G F N b 2 R l b C I g V m F s d W U 9 I m w w I i A v P j x F b n R y e S B U e X B l P S J G a W x s Q 2 9 1 b n Q i I F Z h b H V l P S J s N y I g L z 4 8 R W 5 0 c n k g V H l w Z T 0 i R m l s b E V y c m 9 y Q 2 9 k Z S I g V m F s d W U 9 I n N V b m t u b 3 d u I i A v P j x F b n R y e S B U e X B l P S J G a W x s R X J y b 3 J D b 3 V u d C I g V m F s d W U 9 I m w w I i A v P j x F b n R y e S B U e X B l P S J G a W x s T G F z d F V w Z G F 0 Z W Q i I F Z h b H V l P S J k M j A y M i 0 w N y 0 x O V Q w M z o w M T o y N y 4 4 M j g 4 O D U x W i I g L z 4 8 R W 5 0 c n k g V H l w Z T 0 i R m l s b E N v b H V t b l R 5 c G V z I i B W Y W x 1 Z T 0 i c 0 J n W U d C Z 1 l H Q m d Z R 0 J n P T 0 i I C 8 + P E V u d H J 5 I F R 5 c G U 9 I k Z p b G x D b 2 x 1 b W 5 O Y W 1 l c y I g V m F s d W U 9 I n N b J n F 1 b 3 Q 7 Q 2 9 s d W 1 u M S Z x d W 9 0 O y w m c X V v d D t D b 2 x 1 b W 4 y J n F 1 b 3 Q 7 L C Z x d W 9 0 O 0 N v b H V t b j M m c X V v d D s s J n F 1 b 3 Q 7 Q 2 9 s d W 1 u N C Z x d W 9 0 O y w m c X V v d D t D b 2 x 1 b W 4 1 J n F 1 b 3 Q 7 L C Z x d W 9 0 O 0 N v b H V t b j Y m c X V v d D s s J n F 1 b 3 Q 7 Q 2 9 s d W 1 u N y Z x d W 9 0 O y w m c X V v d D t D b 2 x 1 b W 4 4 J n F 1 b 3 Q 7 L C Z x d W 9 0 O 0 N v b H V t b j k m c X V v d D s s J n F 1 b 3 Q 7 Q 2 9 s d W 1 u M T A m c X V v d D t d I i A v P j x F b n R y e S B U e X B l P S J G a W x s U 3 R h d H V z I i B W Y W x 1 Z T 0 i c 0 N v b X B s Z X R l I i A v P j x F b n R y e S B U e X B l P S J S Z W x h d G l v b n N o a X B J b m Z v Q 2 9 u d G F p b m V y I i B W Y W x 1 Z T 0 i c 3 s m c X V v d D t j b 2 x 1 b W 5 D b 3 V u d C Z x d W 9 0 O z o x M C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V G F i b G U w N T Y g K F B h Z 2 U g N D M p L 0 N o Y W 5 n Z W Q g V H l w Z S 5 7 Q 2 9 s d W 1 u M S w w f S Z x d W 9 0 O y w m c X V v d D t T Z W N 0 a W 9 u M S 9 U Y W J s Z T A 1 N i A o U G F n Z S A 0 M y k v Q 2 h h b m d l Z C B U e X B l L n t D b 2 x 1 b W 4 y L D F 9 J n F 1 b 3 Q 7 L C Z x d W 9 0 O 1 N l Y 3 R p b 2 4 x L 1 R h Y m x l M D U 2 I C h Q Y W d l I D Q z K S 9 D a G F u Z 2 V k I F R 5 c G U u e 0 N v b H V t b j M s M n 0 m c X V v d D s s J n F 1 b 3 Q 7 U 2 V j d G l v b j E v V G F i b G U w N T Y g K F B h Z 2 U g N D M p L 0 N o Y W 5 n Z W Q g V H l w Z S 5 7 Q 2 9 s d W 1 u N C w z f S Z x d W 9 0 O y w m c X V v d D t T Z W N 0 a W 9 u M S 9 U Y W J s Z T A 1 N i A o U G F n Z S A 0 M y k v Q 2 h h b m d l Z C B U e X B l L n t D b 2 x 1 b W 4 1 L D R 9 J n F 1 b 3 Q 7 L C Z x d W 9 0 O 1 N l Y 3 R p b 2 4 x L 1 R h Y m x l M D U 2 I C h Q Y W d l I D Q z K S 9 D a G F u Z 2 V k I F R 5 c G U u e 0 N v b H V t b j Y s N X 0 m c X V v d D s s J n F 1 b 3 Q 7 U 2 V j d G l v b j E v V G F i b G U w N T Y g K F B h Z 2 U g N D M p L 0 N o Y W 5 n Z W Q g V H l w Z S 5 7 Q 2 9 s d W 1 u N y w 2 f S Z x d W 9 0 O y w m c X V v d D t T Z W N 0 a W 9 u M S 9 U Y W J s Z T A 1 N i A o U G F n Z S A 0 M y k v Q 2 h h b m d l Z C B U e X B l L n t D b 2 x 1 b W 4 4 L D d 9 J n F 1 b 3 Q 7 L C Z x d W 9 0 O 1 N l Y 3 R p b 2 4 x L 1 R h Y m x l M D U 2 I C h Q Y W d l I D Q z K S 9 D a G F u Z 2 V k I F R 5 c G U u e 0 N v b H V t b j k s O H 0 m c X V v d D s s J n F 1 b 3 Q 7 U 2 V j d G l v b j E v V G F i b G U w N T Y g K F B h Z 2 U g N D M p L 0 N o Y W 5 n Z W Q g V H l w Z S 5 7 Q 2 9 s d W 1 u M T A s O X 0 m c X V v d D t d L C Z x d W 9 0 O 0 N v b H V t b k N v d W 5 0 J n F 1 b 3 Q 7 O j E w L C Z x d W 9 0 O 0 t l e U N v b H V t b k 5 h b W V z J n F 1 b 3 Q 7 O l t d L C Z x d W 9 0 O 0 N v b H V t b k l k Z W 5 0 a X R p Z X M m c X V v d D s 6 W y Z x d W 9 0 O 1 N l Y 3 R p b 2 4 x L 1 R h Y m x l M D U 2 I C h Q Y W d l I D Q z K S 9 D a G F u Z 2 V k I F R 5 c G U u e 0 N v b H V t b j E s M H 0 m c X V v d D s s J n F 1 b 3 Q 7 U 2 V j d G l v b j E v V G F i b G U w N T Y g K F B h Z 2 U g N D M p L 0 N o Y W 5 n Z W Q g V H l w Z S 5 7 Q 2 9 s d W 1 u M i w x f S Z x d W 9 0 O y w m c X V v d D t T Z W N 0 a W 9 u M S 9 U Y W J s Z T A 1 N i A o U G F n Z S A 0 M y k v Q 2 h h b m d l Z C B U e X B l L n t D b 2 x 1 b W 4 z L D J 9 J n F 1 b 3 Q 7 L C Z x d W 9 0 O 1 N l Y 3 R p b 2 4 x L 1 R h Y m x l M D U 2 I C h Q Y W d l I D Q z K S 9 D a G F u Z 2 V k I F R 5 c G U u e 0 N v b H V t b j Q s M 3 0 m c X V v d D s s J n F 1 b 3 Q 7 U 2 V j d G l v b j E v V G F i b G U w N T Y g K F B h Z 2 U g N D M p L 0 N o Y W 5 n Z W Q g V H l w Z S 5 7 Q 2 9 s d W 1 u N S w 0 f S Z x d W 9 0 O y w m c X V v d D t T Z W N 0 a W 9 u M S 9 U Y W J s Z T A 1 N i A o U G F n Z S A 0 M y k v Q 2 h h b m d l Z C B U e X B l L n t D b 2 x 1 b W 4 2 L D V 9 J n F 1 b 3 Q 7 L C Z x d W 9 0 O 1 N l Y 3 R p b 2 4 x L 1 R h Y m x l M D U 2 I C h Q Y W d l I D Q z K S 9 D a G F u Z 2 V k I F R 5 c G U u e 0 N v b H V t b j c s N n 0 m c X V v d D s s J n F 1 b 3 Q 7 U 2 V j d G l v b j E v V G F i b G U w N T Y g K F B h Z 2 U g N D M p L 0 N o Y W 5 n Z W Q g V H l w Z S 5 7 Q 2 9 s d W 1 u O C w 3 f S Z x d W 9 0 O y w m c X V v d D t T Z W N 0 a W 9 u M S 9 U Y W J s Z T A 1 N i A o U G F n Z S A 0 M y k v Q 2 h h b m d l Z C B U e X B l L n t D b 2 x 1 b W 4 5 L D h 9 J n F 1 b 3 Q 7 L C Z x d W 9 0 O 1 N l Y 3 R p b 2 4 x L 1 R h Y m x l M D U 2 I C h Q Y W d l I D Q z K S 9 D a G F u Z 2 V k I F R 5 c G U u e 0 N v b H V t b j E w L D l 9 J n F 1 b 3 Q 7 X S w m c X V v d D t S Z W x h d G l v b n N o a X B J b m Z v J n F 1 b 3 Q 7 O l t d f S I g L z 4 8 L 1 N 0 Y W J s Z U V u d H J p Z X M + P C 9 J d G V t P j x J d G V t P j x J d G V t T G 9 j Y X R p b 2 4 + P E l 0 Z W 1 U e X B l P k Z v c m 1 1 b G E 8 L 0 l 0 Z W 1 U e X B l P j x J d G V t U G F 0 a D 5 T Z W N 0 a W 9 u M S 9 U Y W J s Z T A 1 N i U y M C h Q Y W d l J T I w N D M p L 1 N v d X J j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R h Y m x l M D U 2 J T I w K F B h Z 2 U l M j A 0 M y k v V G F i b G U w N T Y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U Y W J s Z T A 1 N i U y M C h Q Y W d l J T I w N D M p L 0 N o Y W 5 n Z W Q l M j B U e X B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V G F i b G U w N T c l M j A o U G F n Z S U y M D Q z K T w v S X R l b V B h d G g + P C 9 J d G V t T G 9 j Y X R p b 2 4 + P F N 0 Y W J s Z U V u d H J p Z X M + P E V u d H J 5 I F R 5 c G U 9 I k l z U H J p d m F 0 Z S I g V m F s d W U 9 I m w w I i A v P j x F b n R y e S B U e X B l P S J G a W x s R W 5 h Y m x l Z C I g V m F s d W U 9 I m w w I i A v P j x F b n R y e S B U e X B l P S J G a W x s T 2 J q Z W N 0 V H l w Z S I g V m F s d W U 9 I n N D b 2 5 u Z W N 0 a W 9 u T 2 5 s e S I g L z 4 8 R W 5 0 c n k g V H l w Z T 0 i R m l s b F R v R G F 0 Y U 1 v Z G V s R W 5 h Y m x l Z C I g V m F s d W U 9 I m w w I i A v P j x F b n R y e S B U e X B l P S J C d W Z m Z X J O Z X h 0 U m V m c m V z a C I g V m F s d W U 9 I m w x I i A v P j x F b n R y e S B U e X B l P S J S Z X N 1 b H R U e X B l I i B W Y W x 1 Z T 0 i c 1 R h Y m x l I i A v P j x F b n R y e S B U e X B l P S J O Y W 1 l V X B k Y X R l Z E F m d G V y R m l s b C I g V m F s d W U 9 I m w w I i A v P j x F b n R y e S B U e X B l P S J G a W x s Z W R D b 2 1 w b G V 0 Z V J l c 3 V s d F R v V 2 9 y a 3 N o Z W V 0 I i B W Y W x 1 Z T 0 i b D E i I C 8 + P E V u d H J 5 I F R 5 c G U 9 I k F k Z G V k V G 9 E Y X R h T W 9 k Z W w i I F Z h b H V l P S J s M C I g L z 4 8 R W 5 0 c n k g V H l w Z T 0 i R m l s b E N v d W 5 0 I i B W Y W x 1 Z T 0 i b D Y i I C 8 + P E V u d H J 5 I F R 5 c G U 9 I k Z p b G x F c n J v c k N v Z G U i I F Z h b H V l P S J z V W 5 r b m 9 3 b i I g L z 4 8 R W 5 0 c n k g V H l w Z T 0 i R m l s b E V y c m 9 y Q 2 9 1 b n Q i I F Z h b H V l P S J s M C I g L z 4 8 R W 5 0 c n k g V H l w Z T 0 i R m l s b E x h c 3 R V c G R h d G V k I i B W Y W x 1 Z T 0 i Z D I w M j I t M D c t M T l U M D M 6 M D E 6 M z E u M z A 3 O D I x M 1 o i I C 8 + P E V u d H J 5 I F R 5 c G U 9 I k Z p b G x D b 2 x 1 b W 5 U e X B l c y I g V m F s d W U 9 I n N C Z 0 1 H Q X d N R 0 F 3 T U d B d z 0 9 I i A v P j x F b n R y e S B U e X B l P S J G a W x s Q 2 9 s d W 1 u T m F t Z X M i I F Z h b H V l P S J z W y Z x d W 9 0 O 0 N v b H V t b j E m c X V v d D s s J n F 1 b 3 Q 7 Q 2 9 s d W 1 u M i Z x d W 9 0 O y w m c X V v d D t D b 2 x 1 b W 4 z J n F 1 b 3 Q 7 L C Z x d W 9 0 O 0 N v b H V t b j Q m c X V v d D s s J n F 1 b 3 Q 7 Q 2 9 s d W 1 u N S Z x d W 9 0 O y w m c X V v d D t D b 2 x 1 b W 4 2 J n F 1 b 3 Q 7 L C Z x d W 9 0 O 0 N v b H V t b j c m c X V v d D s s J n F 1 b 3 Q 7 Q 2 9 s d W 1 u O C Z x d W 9 0 O y w m c X V v d D t D b 2 x 1 b W 4 5 J n F 1 b 3 Q 7 L C Z x d W 9 0 O 0 N v b H V t b j E w J n F 1 b 3 Q 7 X S I g L z 4 8 R W 5 0 c n k g V H l w Z T 0 i R m l s b F N 0 Y X R 1 c y I g V m F s d W U 9 I n N D b 2 1 w b G V 0 Z S I g L z 4 8 R W 5 0 c n k g V H l w Z T 0 i U m V s Y X R p b 2 5 z a G l w S W 5 m b 0 N v b n R h a W 5 l c i I g V m F s d W U 9 I n N 7 J n F 1 b 3 Q 7 Y 2 9 s d W 1 u Q 2 9 1 b n Q m c X V v d D s 6 M T A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1 R h Y m x l M D U 3 I C h Q Y W d l I D Q z K S 9 D a G F u Z 2 V k I F R 5 c G U u e 0 N v b H V t b j E s M H 0 m c X V v d D s s J n F 1 b 3 Q 7 U 2 V j d G l v b j E v V G F i b G U w N T c g K F B h Z 2 U g N D M p L 0 N o Y W 5 n Z W Q g V H l w Z S 5 7 Q 2 9 s d W 1 u M i w x f S Z x d W 9 0 O y w m c X V v d D t T Z W N 0 a W 9 u M S 9 U Y W J s Z T A 1 N y A o U G F n Z S A 0 M y k v Q 2 h h b m d l Z C B U e X B l L n t D b 2 x 1 b W 4 z L D J 9 J n F 1 b 3 Q 7 L C Z x d W 9 0 O 1 N l Y 3 R p b 2 4 x L 1 R h Y m x l M D U 3 I C h Q Y W d l I D Q z K S 9 D a G F u Z 2 V k I F R 5 c G U u e 0 N v b H V t b j Q s M 3 0 m c X V v d D s s J n F 1 b 3 Q 7 U 2 V j d G l v b j E v V G F i b G U w N T c g K F B h Z 2 U g N D M p L 0 N o Y W 5 n Z W Q g V H l w Z S 5 7 Q 2 9 s d W 1 u N S w 0 f S Z x d W 9 0 O y w m c X V v d D t T Z W N 0 a W 9 u M S 9 U Y W J s Z T A 1 N y A o U G F n Z S A 0 M y k v Q 2 h h b m d l Z C B U e X B l L n t D b 2 x 1 b W 4 2 L D V 9 J n F 1 b 3 Q 7 L C Z x d W 9 0 O 1 N l Y 3 R p b 2 4 x L 1 R h Y m x l M D U 3 I C h Q Y W d l I D Q z K S 9 D a G F u Z 2 V k I F R 5 c G U u e 0 N v b H V t b j c s N n 0 m c X V v d D s s J n F 1 b 3 Q 7 U 2 V j d G l v b j E v V G F i b G U w N T c g K F B h Z 2 U g N D M p L 0 N o Y W 5 n Z W Q g V H l w Z S 5 7 Q 2 9 s d W 1 u O C w 3 f S Z x d W 9 0 O y w m c X V v d D t T Z W N 0 a W 9 u M S 9 U Y W J s Z T A 1 N y A o U G F n Z S A 0 M y k v Q 2 h h b m d l Z C B U e X B l L n t D b 2 x 1 b W 4 5 L D h 9 J n F 1 b 3 Q 7 L C Z x d W 9 0 O 1 N l Y 3 R p b 2 4 x L 1 R h Y m x l M D U 3 I C h Q Y W d l I D Q z K S 9 D a G F u Z 2 V k I F R 5 c G U u e 0 N v b H V t b j E w L D l 9 J n F 1 b 3 Q 7 X S w m c X V v d D t D b 2 x 1 b W 5 D b 3 V u d C Z x d W 9 0 O z o x M C w m c X V v d D t L Z X l D b 2 x 1 b W 5 O Y W 1 l c y Z x d W 9 0 O z p b X S w m c X V v d D t D b 2 x 1 b W 5 J Z G V u d G l 0 a W V z J n F 1 b 3 Q 7 O l s m c X V v d D t T Z W N 0 a W 9 u M S 9 U Y W J s Z T A 1 N y A o U G F n Z S A 0 M y k v Q 2 h h b m d l Z C B U e X B l L n t D b 2 x 1 b W 4 x L D B 9 J n F 1 b 3 Q 7 L C Z x d W 9 0 O 1 N l Y 3 R p b 2 4 x L 1 R h Y m x l M D U 3 I C h Q Y W d l I D Q z K S 9 D a G F u Z 2 V k I F R 5 c G U u e 0 N v b H V t b j I s M X 0 m c X V v d D s s J n F 1 b 3 Q 7 U 2 V j d G l v b j E v V G F i b G U w N T c g K F B h Z 2 U g N D M p L 0 N o Y W 5 n Z W Q g V H l w Z S 5 7 Q 2 9 s d W 1 u M y w y f S Z x d W 9 0 O y w m c X V v d D t T Z W N 0 a W 9 u M S 9 U Y W J s Z T A 1 N y A o U G F n Z S A 0 M y k v Q 2 h h b m d l Z C B U e X B l L n t D b 2 x 1 b W 4 0 L D N 9 J n F 1 b 3 Q 7 L C Z x d W 9 0 O 1 N l Y 3 R p b 2 4 x L 1 R h Y m x l M D U 3 I C h Q Y W d l I D Q z K S 9 D a G F u Z 2 V k I F R 5 c G U u e 0 N v b H V t b j U s N H 0 m c X V v d D s s J n F 1 b 3 Q 7 U 2 V j d G l v b j E v V G F i b G U w N T c g K F B h Z 2 U g N D M p L 0 N o Y W 5 n Z W Q g V H l w Z S 5 7 Q 2 9 s d W 1 u N i w 1 f S Z x d W 9 0 O y w m c X V v d D t T Z W N 0 a W 9 u M S 9 U Y W J s Z T A 1 N y A o U G F n Z S A 0 M y k v Q 2 h h b m d l Z C B U e X B l L n t D b 2 x 1 b W 4 3 L D Z 9 J n F 1 b 3 Q 7 L C Z x d W 9 0 O 1 N l Y 3 R p b 2 4 x L 1 R h Y m x l M D U 3 I C h Q Y W d l I D Q z K S 9 D a G F u Z 2 V k I F R 5 c G U u e 0 N v b H V t b j g s N 3 0 m c X V v d D s s J n F 1 b 3 Q 7 U 2 V j d G l v b j E v V G F i b G U w N T c g K F B h Z 2 U g N D M p L 0 N o Y W 5 n Z W Q g V H l w Z S 5 7 Q 2 9 s d W 1 u O S w 4 f S Z x d W 9 0 O y w m c X V v d D t T Z W N 0 a W 9 u M S 9 U Y W J s Z T A 1 N y A o U G F n Z S A 0 M y k v Q 2 h h b m d l Z C B U e X B l L n t D b 2 x 1 b W 4 x M C w 5 f S Z x d W 9 0 O 1 0 s J n F 1 b 3 Q 7 U m V s Y X R p b 2 5 z a G l w S W 5 m b y Z x d W 9 0 O z p b X X 0 i I C 8 + P C 9 T d G F i b G V F b n R y a W V z P j w v S X R l b T 4 8 S X R l b T 4 8 S X R l b U x v Y 2 F 0 a W 9 u P j x J d G V t V H l w Z T 5 G b 3 J t d W x h P C 9 J d G V t V H l w Z T 4 8 S X R l b V B h d G g + U 2 V j d G l v b j E v V G F i b G U w N T c l M j A o U G F n Z S U y M D Q z K S 9 T b 3 V y Y 2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U Y W J s Z T A 1 N y U y M C h Q Y W d l J T I w N D M p L 1 R h Y m x l M D U 3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V G F i b G U w N T c l M j A o U G F n Z S U y M D Q z K S 9 D a G F u Z 2 V k J T I w V H l w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R h Y m x l M D U 4 J T I w K F B h Z 2 U l M j A 0 M y k l M j A o M i k 8 L 0 l 0 Z W 1 Q Y X R o P j w v S X R l b U x v Y 2 F 0 a W 9 u P j x T d G F i b G V F b n R y a W V z P j x F b n R y e S B U e X B l P S J J c 1 B y a X Z h d G U i I F Z h b H V l P S J s M C I g L z 4 8 R W 5 0 c n k g V H l w Z T 0 i R m l s b E V u Y W J s Z W Q i I F Z h b H V l P S J s M C I g L z 4 8 R W 5 0 c n k g V H l w Z T 0 i R m l s b E 9 i a m V j d F R 5 c G U i I F Z h b H V l P S J z Q 2 9 u b m V j d G l v b k 9 u b H k i I C 8 + P E V u d H J 5 I F R 5 c G U 9 I k Z p b G x U b 0 R h d G F N b 2 R l b E V u Y W J s Z W Q i I F Z h b H V l P S J s M C I g L z 4 8 R W 5 0 c n k g V H l w Z T 0 i Q n V m Z m V y T m V 4 d F J l Z n J l c 2 g i I F Z h b H V l P S J s M S I g L z 4 8 R W 5 0 c n k g V H l w Z T 0 i U m V z d W x 0 V H l w Z S I g V m F s d W U 9 I n N U Y W J s Z S I g L z 4 8 R W 5 0 c n k g V H l w Z T 0 i T m F t Z V V w Z G F 0 Z W R B Z n R l c k Z p b G w i I F Z h b H V l P S J s M C I g L z 4 8 R W 5 0 c n k g V H l w Z T 0 i R m l s b G V k Q 2 9 t c G x l d G V S Z X N 1 b H R U b 1 d v c m t z a G V l d C I g V m F s d W U 9 I m w x I i A v P j x F b n R y e S B U e X B l P S J B Z G R l Z F R v R G F 0 Y U 1 v Z G V s I i B W Y W x 1 Z T 0 i b D A i I C 8 + P E V u d H J 5 I F R 5 c G U 9 I k Z p b G x D b 3 V u d C I g V m F s d W U 9 I m w 0 I i A v P j x F b n R y e S B U e X B l P S J G a W x s R X J y b 3 J D b 2 R l I i B W Y W x 1 Z T 0 i c 1 V u a 2 5 v d 2 4 i I C 8 + P E V u d H J 5 I F R 5 c G U 9 I k Z p b G x F c n J v c k N v d W 5 0 I i B W Y W x 1 Z T 0 i b D A i I C 8 + P E V u d H J 5 I F R 5 c G U 9 I k Z p b G x M Y X N 0 V X B k Y X R l Z C I g V m F s d W U 9 I m Q y M D I y L T A 3 L T E 5 V D A z O j A x O j E 0 L j E w M z k 1 O T B a I i A v P j x F b n R y e S B U e X B l P S J G a W x s Q 2 9 s d W 1 u V H l w Z X M i I F Z h b H V l P S J z Q m d Z R k J n W U Z C Z 1 l G Q m c 9 P S I g L z 4 8 R W 5 0 c n k g V H l w Z T 0 i R m l s b E N v b H V t b k 5 h b W V z I i B W Y W x 1 Z T 0 i c 1 s m c X V v d D t D b 2 x 1 b W 4 x J n F 1 b 3 Q 7 L C Z x d W 9 0 O 0 N v b H V t b j I m c X V v d D s s J n F 1 b 3 Q 7 M j A y M S B R M y Z x d W 9 0 O y w m c X V v d D t D b 2 x 1 b W 4 0 J n F 1 b 3 Q 7 L C Z x d W 9 0 O 0 N v b H V t b j U m c X V v d D s s J n F 1 b 3 Q 7 M j A y M S B R M i Z x d W 9 0 O y w m c X V v d D t D b 2 x 1 b W 4 3 J n F 1 b 3 Q 7 L C Z x d W 9 0 O 0 N v b H V t b j g m c X V v d D s s J n F 1 b 3 Q 7 M j A y M C B R M y Z x d W 9 0 O y w m c X V v d D t D b 2 x 1 b W 4 x M C Z x d W 9 0 O 1 0 i I C 8 + P E V u d H J 5 I F R 5 c G U 9 I k Z p b G x T d G F 0 d X M i I F Z h b H V l P S J z Q 2 9 t c G x l d G U i I C 8 + P E V u d H J 5 I F R 5 c G U 9 I l J l b G F 0 a W 9 u c 2 h p c E l u Z m 9 D b 2 5 0 Y W l u Z X I i I F Z h b H V l P S J z e y Z x d W 9 0 O 2 N v b H V t b k N v d W 5 0 J n F 1 b 3 Q 7 O j E w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U Y W J s Z T A 1 O C A o U G F n Z S A 0 M y k g K D I p L 0 N o Y W 5 n Z W Q g V H l w Z S 5 7 Q 2 9 s d W 1 u M S w w f S Z x d W 9 0 O y w m c X V v d D t T Z W N 0 a W 9 u M S 9 U Y W J s Z T A 1 O C A o U G F n Z S A 0 M y k g K D I p L 0 N o Y W 5 n Z W Q g V H l w Z S 5 7 Q 2 9 s d W 1 u M i w x f S Z x d W 9 0 O y w m c X V v d D t T Z W N 0 a W 9 u M S 9 U Y W J s Z T A 1 O C A o U G F n Z S A 0 M y k g K D I p L 0 N o Y W 5 n Z W Q g V H l w Z S 5 7 M j A y M S B R M y w y f S Z x d W 9 0 O y w m c X V v d D t T Z W N 0 a W 9 u M S 9 U Y W J s Z T A 1 O C A o U G F n Z S A 0 M y k g K D I p L 0 N o Y W 5 n Z W Q g V H l w Z S 5 7 Q 2 9 s d W 1 u N C w z f S Z x d W 9 0 O y w m c X V v d D t T Z W N 0 a W 9 u M S 9 U Y W J s Z T A 1 O C A o U G F n Z S A 0 M y k g K D I p L 0 N o Y W 5 n Z W Q g V H l w Z S 5 7 Q 2 9 s d W 1 u N S w 0 f S Z x d W 9 0 O y w m c X V v d D t T Z W N 0 a W 9 u M S 9 U Y W J s Z T A 1 O C A o U G F n Z S A 0 M y k g K D I p L 0 N o Y W 5 n Z W Q g V H l w Z S 5 7 M j A y M S B R M i w 1 f S Z x d W 9 0 O y w m c X V v d D t T Z W N 0 a W 9 u M S 9 U Y W J s Z T A 1 O C A o U G F n Z S A 0 M y k g K D I p L 0 N o Y W 5 n Z W Q g V H l w Z S 5 7 Q 2 9 s d W 1 u N y w 2 f S Z x d W 9 0 O y w m c X V v d D t T Z W N 0 a W 9 u M S 9 U Y W J s Z T A 1 O C A o U G F n Z S A 0 M y k g K D I p L 0 N o Y W 5 n Z W Q g V H l w Z S 5 7 Q 2 9 s d W 1 u O C w 3 f S Z x d W 9 0 O y w m c X V v d D t T Z W N 0 a W 9 u M S 9 U Y W J s Z T A 1 O C A o U G F n Z S A 0 M y k g K D I p L 0 N o Y W 5 n Z W Q g V H l w Z S 5 7 M j A y M C B R M y w 4 f S Z x d W 9 0 O y w m c X V v d D t T Z W N 0 a W 9 u M S 9 U Y W J s Z T A 1 O C A o U G F n Z S A 0 M y k g K D I p L 0 N o Y W 5 n Z W Q g V H l w Z S 5 7 Q 2 9 s d W 1 u M T A s O X 0 m c X V v d D t d L C Z x d W 9 0 O 0 N v b H V t b k N v d W 5 0 J n F 1 b 3 Q 7 O j E w L C Z x d W 9 0 O 0 t l e U N v b H V t b k 5 h b W V z J n F 1 b 3 Q 7 O l t d L C Z x d W 9 0 O 0 N v b H V t b k l k Z W 5 0 a X R p Z X M m c X V v d D s 6 W y Z x d W 9 0 O 1 N l Y 3 R p b 2 4 x L 1 R h Y m x l M D U 4 I C h Q Y W d l I D Q z K S A o M i k v Q 2 h h b m d l Z C B U e X B l L n t D b 2 x 1 b W 4 x L D B 9 J n F 1 b 3 Q 7 L C Z x d W 9 0 O 1 N l Y 3 R p b 2 4 x L 1 R h Y m x l M D U 4 I C h Q Y W d l I D Q z K S A o M i k v Q 2 h h b m d l Z C B U e X B l L n t D b 2 x 1 b W 4 y L D F 9 J n F 1 b 3 Q 7 L C Z x d W 9 0 O 1 N l Y 3 R p b 2 4 x L 1 R h Y m x l M D U 4 I C h Q Y W d l I D Q z K S A o M i k v Q 2 h h b m d l Z C B U e X B l L n s y M D I x I F E z L D J 9 J n F 1 b 3 Q 7 L C Z x d W 9 0 O 1 N l Y 3 R p b 2 4 x L 1 R h Y m x l M D U 4 I C h Q Y W d l I D Q z K S A o M i k v Q 2 h h b m d l Z C B U e X B l L n t D b 2 x 1 b W 4 0 L D N 9 J n F 1 b 3 Q 7 L C Z x d W 9 0 O 1 N l Y 3 R p b 2 4 x L 1 R h Y m x l M D U 4 I C h Q Y W d l I D Q z K S A o M i k v Q 2 h h b m d l Z C B U e X B l L n t D b 2 x 1 b W 4 1 L D R 9 J n F 1 b 3 Q 7 L C Z x d W 9 0 O 1 N l Y 3 R p b 2 4 x L 1 R h Y m x l M D U 4 I C h Q Y W d l I D Q z K S A o M i k v Q 2 h h b m d l Z C B U e X B l L n s y M D I x I F E y L D V 9 J n F 1 b 3 Q 7 L C Z x d W 9 0 O 1 N l Y 3 R p b 2 4 x L 1 R h Y m x l M D U 4 I C h Q Y W d l I D Q z K S A o M i k v Q 2 h h b m d l Z C B U e X B l L n t D b 2 x 1 b W 4 3 L D Z 9 J n F 1 b 3 Q 7 L C Z x d W 9 0 O 1 N l Y 3 R p b 2 4 x L 1 R h Y m x l M D U 4 I C h Q Y W d l I D Q z K S A o M i k v Q 2 h h b m d l Z C B U e X B l L n t D b 2 x 1 b W 4 4 L D d 9 J n F 1 b 3 Q 7 L C Z x d W 9 0 O 1 N l Y 3 R p b 2 4 x L 1 R h Y m x l M D U 4 I C h Q Y W d l I D Q z K S A o M i k v Q 2 h h b m d l Z C B U e X B l L n s y M D I w I F E z L D h 9 J n F 1 b 3 Q 7 L C Z x d W 9 0 O 1 N l Y 3 R p b 2 4 x L 1 R h Y m x l M D U 4 I C h Q Y W d l I D Q z K S A o M i k v Q 2 h h b m d l Z C B U e X B l L n t D b 2 x 1 b W 4 x M C w 5 f S Z x d W 9 0 O 1 0 s J n F 1 b 3 Q 7 U m V s Y X R p b 2 5 z a G l w S W 5 m b y Z x d W 9 0 O z p b X X 0 i I C 8 + P C 9 T d G F i b G V F b n R y a W V z P j w v S X R l b T 4 8 S X R l b T 4 8 S X R l b U x v Y 2 F 0 a W 9 u P j x J d G V t V H l w Z T 5 G b 3 J t d W x h P C 9 J d G V t V H l w Z T 4 8 S X R l b V B h d G g + U 2 V j d G l v b j E v V G F i b G U w N T g l M j A o U G F n Z S U y M D Q z K S U y M C g y K S 9 T b 3 V y Y 2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U Y W J s Z T A 1 O C U y M C h Q Y W d l J T I w N D M p J T I w K D I p L 1 R h Y m x l M D U 4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V G F i b G U w N T g l M j A o U G F n Z S U y M D Q z K S U y M C g y K S 9 Q c m 9 t b 3 R l Z C U y M E h l Y W R l c n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U Y W J s Z T A 1 O C U y M C h Q Y W d l J T I w N D M p J T I w K D I p L 0 N o Y W 5 n Z W Q l M j B U e X B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V G F i b G U w N D E l M j A o U G F n Z S U y M D M 0 K T w v S X R l b V B h d G g + P C 9 J d G V t T G 9 j Y X R p b 2 4 + P F N 0 Y W J s Z U V u d H J p Z X M + P E V u d H J 5 I F R 5 c G U 9 I k l z U H J p d m F 0 Z S I g V m F s d W U 9 I m w w I i A v P j x F b n R y e S B U e X B l P S J G a W x s R W 5 h Y m x l Z C I g V m F s d W U 9 I m w w I i A v P j x F b n R y e S B U e X B l P S J G a W x s T 2 J q Z W N 0 V H l w Z S I g V m F s d W U 9 I n N D b 2 5 u Z W N 0 a W 9 u T 2 5 s e S I g L z 4 8 R W 5 0 c n k g V H l w Z T 0 i R m l s b F R v R G F 0 Y U 1 v Z G V s R W 5 h Y m x l Z C I g V m F s d W U 9 I m w w I i A v P j x F b n R y e S B U e X B l P S J C d W Z m Z X J O Z X h 0 U m V m c m V z a C I g V m F s d W U 9 I m w x I i A v P j x F b n R y e S B U e X B l P S J S Z X N 1 b H R U e X B l I i B W Y W x 1 Z T 0 i c 1 R h Y m x l I i A v P j x F b n R y e S B U e X B l P S J O Y W 1 l V X B k Y X R l Z E F m d G V y R m l s b C I g V m F s d W U 9 I m w w I i A v P j x F b n R y e S B U e X B l P S J O Y X Z p Z 2 F 0 a W 9 u U 3 R l c E 5 h b W U i I F Z h b H V l P S J z T m F 2 a W d h d G l v b i I g L z 4 8 R W 5 0 c n k g V H l w Z T 0 i R m l s b G V k Q 2 9 t c G x l d G V S Z X N 1 b H R U b 1 d v c m t z a G V l d C I g V m F s d W U 9 I m w x I i A v P j x F b n R y e S B U e X B l P S J B Z G R l Z F R v R G F 0 Y U 1 v Z G V s I i B W Y W x 1 Z T 0 i b D A i I C 8 + P E V u d H J 5 I F R 5 c G U 9 I k Z p b G x D b 3 V u d C I g V m F s d W U 9 I m w z N S I g L z 4 8 R W 5 0 c n k g V H l w Z T 0 i R m l s b E V y c m 9 y Q 2 9 k Z S I g V m F s d W U 9 I n N V b m t u b 3 d u I i A v P j x F b n R y e S B U e X B l P S J G a W x s R X J y b 3 J D b 3 V u d C I g V m F s d W U 9 I m w w I i A v P j x F b n R y e S B U e X B l P S J G a W x s T G F z d F V w Z G F 0 Z W Q i I F Z h b H V l P S J k M j A y M i 0 w N y 0 x O V Q w M z o y M T o x M S 4 2 N j c x N D E 1 W i I g L z 4 8 R W 5 0 c n k g V H l w Z T 0 i R m l s b E N v b H V t b l R 5 c G V z I i B W Y W x 1 Z T 0 i c 0 F 3 W U d C Z 1 l H Q m c 9 P S I g L z 4 8 R W 5 0 c n k g V H l w Z T 0 i R m l s b E N v b H V t b k 5 h b W V z I i B W Y W x 1 Z T 0 i c 1 s m c X V v d D t D b 2 x 1 b W 4 x J n F 1 b 3 Q 7 L C Z x d W 9 0 O 0 N v b H V t b j I m c X V v d D s s J n F 1 b 3 Q 7 Q m l k c y B p b i B Q c m 9 j Z X N z J n F 1 b 3 Q 7 L C Z x d W 9 0 O 0 J p Z H M g U 3 V i b W l 0 d G V k J n F 1 b 3 Q 7 L C Z x d W 9 0 O 0 N v b H V t b j U m c X V v d D s s J n F 1 b 3 Q 7 Q 2 9 s d W 1 u N i Z x d W 9 0 O y w m c X V v d D t U b 3 R h b C B C a W Q g V W 5 p d m V y c 2 U m c X V v d D t d I i A v P j x F b n R y e S B U e X B l P S J G a W x s U 3 R h d H V z I i B W Y W x 1 Z T 0 i c 0 N v b X B s Z X R l I i A v P j x F b n R y e S B U e X B l P S J S Z W x h d G l v b n N o a X B J b m Z v Q 2 9 u d G F p b m V y I i B W Y W x 1 Z T 0 i c 3 s m c X V v d D t j b 2 x 1 b W 5 D b 3 V u d C Z x d W 9 0 O z o 3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U Y W J s Z T A 0 M S A o U G F n Z S A z N C k v Q 2 h h b m d l Z C B U e X B l L n t D b 2 x 1 b W 4 x L D B 9 J n F 1 b 3 Q 7 L C Z x d W 9 0 O 1 N l Y 3 R p b 2 4 x L 1 R h Y m x l M D Q x I C h Q Y W d l I D M 0 K S 9 D a G F u Z 2 V k I F R 5 c G U u e 0 N v b H V t b j I s M X 0 m c X V v d D s s J n F 1 b 3 Q 7 U 2 V j d G l v b j E v V G F i b G U w N D E g K F B h Z 2 U g M z Q p L 0 N o Y W 5 n Z W Q g V H l w Z S 5 7 Q m l k c y B p b i B Q c m 9 j Z X N z L D J 9 J n F 1 b 3 Q 7 L C Z x d W 9 0 O 1 N l Y 3 R p b 2 4 x L 1 R h Y m x l M D Q x I C h Q Y W d l I D M 0 K S 9 D a G F u Z 2 V k I F R 5 c G U u e 0 J p Z H M g U 3 V i b W l 0 d G V k L D N 9 J n F 1 b 3 Q 7 L C Z x d W 9 0 O 1 N l Y 3 R p b 2 4 x L 1 R h Y m x l M D Q x I C h Q Y W d l I D M 0 K S 9 D a G F u Z 2 V k I F R 5 c G U u e 0 N v b H V t b j U s N H 0 m c X V v d D s s J n F 1 b 3 Q 7 U 2 V j d G l v b j E v V G F i b G U w N D E g K F B h Z 2 U g M z Q p L 0 N o Y W 5 n Z W Q g V H l w Z S 5 7 Q 2 9 s d W 1 u N i w 1 f S Z x d W 9 0 O y w m c X V v d D t T Z W N 0 a W 9 u M S 9 U Y W J s Z T A 0 M S A o U G F n Z S A z N C k v Q 2 h h b m d l Z C B U e X B l L n t U b 3 R h b C B C a W Q g V W 5 p d m V y c 2 U s N n 0 m c X V v d D t d L C Z x d W 9 0 O 0 N v b H V t b k N v d W 5 0 J n F 1 b 3 Q 7 O j c s J n F 1 b 3 Q 7 S 2 V 5 Q 2 9 s d W 1 u T m F t Z X M m c X V v d D s 6 W 1 0 s J n F 1 b 3 Q 7 Q 2 9 s d W 1 u S W R l b n R p d G l l c y Z x d W 9 0 O z p b J n F 1 b 3 Q 7 U 2 V j d G l v b j E v V G F i b G U w N D E g K F B h Z 2 U g M z Q p L 0 N o Y W 5 n Z W Q g V H l w Z S 5 7 Q 2 9 s d W 1 u M S w w f S Z x d W 9 0 O y w m c X V v d D t T Z W N 0 a W 9 u M S 9 U Y W J s Z T A 0 M S A o U G F n Z S A z N C k v Q 2 h h b m d l Z C B U e X B l L n t D b 2 x 1 b W 4 y L D F 9 J n F 1 b 3 Q 7 L C Z x d W 9 0 O 1 N l Y 3 R p b 2 4 x L 1 R h Y m x l M D Q x I C h Q Y W d l I D M 0 K S 9 D a G F u Z 2 V k I F R 5 c G U u e 0 J p Z H M g a W 4 g U H J v Y 2 V z c y w y f S Z x d W 9 0 O y w m c X V v d D t T Z W N 0 a W 9 u M S 9 U Y W J s Z T A 0 M S A o U G F n Z S A z N C k v Q 2 h h b m d l Z C B U e X B l L n t C a W R z I F N 1 Y m 1 p d H R l Z C w z f S Z x d W 9 0 O y w m c X V v d D t T Z W N 0 a W 9 u M S 9 U Y W J s Z T A 0 M S A o U G F n Z S A z N C k v Q 2 h h b m d l Z C B U e X B l L n t D b 2 x 1 b W 4 1 L D R 9 J n F 1 b 3 Q 7 L C Z x d W 9 0 O 1 N l Y 3 R p b 2 4 x L 1 R h Y m x l M D Q x I C h Q Y W d l I D M 0 K S 9 D a G F u Z 2 V k I F R 5 c G U u e 0 N v b H V t b j Y s N X 0 m c X V v d D s s J n F 1 b 3 Q 7 U 2 V j d G l v b j E v V G F i b G U w N D E g K F B h Z 2 U g M z Q p L 0 N o Y W 5 n Z W Q g V H l w Z S 5 7 V G 9 0 Y W w g Q m l k I F V u a X Z l c n N l L D Z 9 J n F 1 b 3 Q 7 X S w m c X V v d D t S Z W x h d G l v b n N o a X B J b m Z v J n F 1 b 3 Q 7 O l t d f S I g L z 4 8 L 1 N 0 Y W J s Z U V u d H J p Z X M + P C 9 J d G V t P j x J d G V t P j x J d G V t T G 9 j Y X R p b 2 4 + P E l 0 Z W 1 U e X B l P k Z v c m 1 1 b G E 8 L 0 l 0 Z W 1 U e X B l P j x J d G V t U G F 0 a D 5 T Z W N 0 a W 9 u M S 9 U Y W J s Z T A 0 M S U y M C h Q Y W d l J T I w M z Q p L 1 N v d X J j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R h Y m x l M D Q x J T I w K F B h Z 2 U l M j A z N C k v V G F i b G U w N D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U Y W J s Z T A 0 M S U y M C h Q Y W d l J T I w M z Q p L 1 B y b 2 1 v d G V k J T I w S G V h Z G V y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R h Y m x l M D Q x J T I w K F B h Z 2 U l M j A z N C k v Q 2 h h b m d l Z C U y M F R 5 c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U Y W J s Z T A 0 M y U y M C h Q Y W d l J T I w M z U p P C 9 J d G V t U G F 0 a D 4 8 L 0 l 0 Z W 1 M b 2 N h d G l v b j 4 8 U 3 R h Y m x l R W 5 0 c m l l c z 4 8 R W 5 0 c n k g V H l w Z T 0 i S X N Q c m l 2 Y X R l I i B W Y W x 1 Z T 0 i b D A i I C 8 + P E V u d H J 5 I F R 5 c G U 9 I k J 1 Z m Z l c k 5 l e H R S Z W Z y Z X N o I i B W Y W x 1 Z T 0 i b D E i I C 8 + P E V u d H J 5 I F R 5 c G U 9 I l J l c 3 V s d F R 5 c G U i I F Z h b H V l P S J z V G F i b G U i I C 8 + P E V u d H J 5 I F R 5 c G U 9 I k 5 h b W V V c G R h d G V k Q W Z 0 Z X J G a W x s I i B W Y W x 1 Z T 0 i b D A i I C 8 + P E V u d H J 5 I F R 5 c G U 9 I k 5 h d m l n Y X R p b 2 5 T d G V w T m F t Z S I g V m F s d W U 9 I n N O Y X Z p Z 2 F 0 a W 9 u I i A v P j x F b n R y e S B U e X B l P S J G a W x s R W 5 h Y m x l Z C I g V m F s d W U 9 I m w w I i A v P j x F b n R y e S B U e X B l P S J G a W x s T 2 J q Z W N 0 V H l w Z S I g V m F s d W U 9 I n N D b 2 5 u Z W N 0 a W 9 u T 2 5 s e S I g L z 4 8 R W 5 0 c n k g V H l w Z T 0 i R m l s b F R v R G F 0 Y U 1 v Z G V s R W 5 h Y m x l Z C I g V m F s d W U 9 I m w w I i A v P j x F b n R y e S B U e X B l P S J G a W x s Z W R D b 2 1 w b G V 0 Z V J l c 3 V s d F R v V 2 9 y a 3 N o Z W V 0 I i B W Y W x 1 Z T 0 i b D E i I C 8 + P E V u d H J 5 I F R 5 c G U 9 I k F k Z G V k V G 9 E Y X R h T W 9 k Z W w i I F Z h b H V l P S J s M C I g L z 4 8 R W 5 0 c n k g V H l w Z T 0 i R m l s b E N v d W 5 0 I i B W Y W x 1 Z T 0 i b D Y i I C 8 + P E V u d H J 5 I F R 5 c G U 9 I k Z p b G x F c n J v c k N v Z G U i I F Z h b H V l P S J z V W 5 r b m 9 3 b i I g L z 4 8 R W 5 0 c n k g V H l w Z T 0 i R m l s b E V y c m 9 y Q 2 9 1 b n Q i I F Z h b H V l P S J s M C I g L z 4 8 R W 5 0 c n k g V H l w Z T 0 i R m l s b E x h c 3 R V c G R h d G V k I i B W Y W x 1 Z T 0 i Z D I w M j I t M D c t M T l U M D M 6 M z I 6 M D c u O T E x M j c x N F o i I C 8 + P E V u d H J 5 I F R 5 c G U 9 I k Z p b G x D b 2 x 1 b W 5 U e X B l c y I g V m F s d W U 9 I n N C Z 1 l H Q m d Z R 0 J n W U d C Z z 0 9 I i A v P j x F b n R y e S B U e X B l P S J G a W x s Q 2 9 s d W 1 u T m F t Z X M i I F Z h b H V l P S J z W y Z x d W 9 0 O 0 N v b H V t b j E m c X V v d D s s J n F 1 b 3 Q 7 Q 2 9 s d W 1 u M i Z x d W 9 0 O y w m c X V v d D t D b 2 x 1 b W 4 z J n F 1 b 3 Q 7 L C Z x d W 9 0 O 0 N v b H V t b j Q m c X V v d D s s J n F 1 b 3 Q 7 Q 2 9 s d W 1 u N S Z x d W 9 0 O y w m c X V v d D t D b 2 x 1 b W 4 2 J n F 1 b 3 Q 7 L C Z x d W 9 0 O 0 N v b H V t b j c m c X V v d D s s J n F 1 b 3 Q 7 Q 2 9 s d W 1 u O C Z x d W 9 0 O y w m c X V v d D t D b 2 x 1 b W 4 5 J n F 1 b 3 Q 7 L C Z x d W 9 0 O 0 N v b H V t b j E w J n F 1 b 3 Q 7 X S I g L z 4 8 R W 5 0 c n k g V H l w Z T 0 i R m l s b F N 0 Y X R 1 c y I g V m F s d W U 9 I n N D b 2 1 w b G V 0 Z S I g L z 4 8 R W 5 0 c n k g V H l w Z T 0 i U m V s Y X R p b 2 5 z a G l w S W 5 m b 0 N v b n R h a W 5 l c i I g V m F s d W U 9 I n N 7 J n F 1 b 3 Q 7 Y 2 9 s d W 1 u Q 2 9 1 b n Q m c X V v d D s 6 M T A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1 R h Y m x l M D Q z I C h Q Y W d l I D M 1 K S 9 D a G F u Z 2 V k I F R 5 c G U u e 0 N v b H V t b j E s M H 0 m c X V v d D s s J n F 1 b 3 Q 7 U 2 V j d G l v b j E v V G F i b G U w N D M g K F B h Z 2 U g M z U p L 0 N o Y W 5 n Z W Q g V H l w Z S 5 7 Q 2 9 s d W 1 u M i w x f S Z x d W 9 0 O y w m c X V v d D t T Z W N 0 a W 9 u M S 9 U Y W J s Z T A 0 M y A o U G F n Z S A z N S k v Q 2 h h b m d l Z C B U e X B l L n t D b 2 x 1 b W 4 z L D J 9 J n F 1 b 3 Q 7 L C Z x d W 9 0 O 1 N l Y 3 R p b 2 4 x L 1 R h Y m x l M D Q z I C h Q Y W d l I D M 1 K S 9 D a G F u Z 2 V k I F R 5 c G U u e 0 N v b H V t b j Q s M 3 0 m c X V v d D s s J n F 1 b 3 Q 7 U 2 V j d G l v b j E v V G F i b G U w N D M g K F B h Z 2 U g M z U p L 0 N o Y W 5 n Z W Q g V H l w Z S 5 7 Q 2 9 s d W 1 u N S w 0 f S Z x d W 9 0 O y w m c X V v d D t T Z W N 0 a W 9 u M S 9 U Y W J s Z T A 0 M y A o U G F n Z S A z N S k v Q 2 h h b m d l Z C B U e X B l L n t D b 2 x 1 b W 4 2 L D V 9 J n F 1 b 3 Q 7 L C Z x d W 9 0 O 1 N l Y 3 R p b 2 4 x L 1 R h Y m x l M D Q z I C h Q Y W d l I D M 1 K S 9 D a G F u Z 2 V k I F R 5 c G U u e 0 N v b H V t b j c s N n 0 m c X V v d D s s J n F 1 b 3 Q 7 U 2 V j d G l v b j E v V G F i b G U w N D M g K F B h Z 2 U g M z U p L 0 N o Y W 5 n Z W Q g V H l w Z S 5 7 Q 2 9 s d W 1 u O C w 3 f S Z x d W 9 0 O y w m c X V v d D t T Z W N 0 a W 9 u M S 9 U Y W J s Z T A 0 M y A o U G F n Z S A z N S k v Q 2 h h b m d l Z C B U e X B l L n t D b 2 x 1 b W 4 5 L D h 9 J n F 1 b 3 Q 7 L C Z x d W 9 0 O 1 N l Y 3 R p b 2 4 x L 1 R h Y m x l M D Q z I C h Q Y W d l I D M 1 K S 9 D a G F u Z 2 V k I F R 5 c G U u e 0 N v b H V t b j E w L D l 9 J n F 1 b 3 Q 7 X S w m c X V v d D t D b 2 x 1 b W 5 D b 3 V u d C Z x d W 9 0 O z o x M C w m c X V v d D t L Z X l D b 2 x 1 b W 5 O Y W 1 l c y Z x d W 9 0 O z p b X S w m c X V v d D t D b 2 x 1 b W 5 J Z G V u d G l 0 a W V z J n F 1 b 3 Q 7 O l s m c X V v d D t T Z W N 0 a W 9 u M S 9 U Y W J s Z T A 0 M y A o U G F n Z S A z N S k v Q 2 h h b m d l Z C B U e X B l L n t D b 2 x 1 b W 4 x L D B 9 J n F 1 b 3 Q 7 L C Z x d W 9 0 O 1 N l Y 3 R p b 2 4 x L 1 R h Y m x l M D Q z I C h Q Y W d l I D M 1 K S 9 D a G F u Z 2 V k I F R 5 c G U u e 0 N v b H V t b j I s M X 0 m c X V v d D s s J n F 1 b 3 Q 7 U 2 V j d G l v b j E v V G F i b G U w N D M g K F B h Z 2 U g M z U p L 0 N o Y W 5 n Z W Q g V H l w Z S 5 7 Q 2 9 s d W 1 u M y w y f S Z x d W 9 0 O y w m c X V v d D t T Z W N 0 a W 9 u M S 9 U Y W J s Z T A 0 M y A o U G F n Z S A z N S k v Q 2 h h b m d l Z C B U e X B l L n t D b 2 x 1 b W 4 0 L D N 9 J n F 1 b 3 Q 7 L C Z x d W 9 0 O 1 N l Y 3 R p b 2 4 x L 1 R h Y m x l M D Q z I C h Q Y W d l I D M 1 K S 9 D a G F u Z 2 V k I F R 5 c G U u e 0 N v b H V t b j U s N H 0 m c X V v d D s s J n F 1 b 3 Q 7 U 2 V j d G l v b j E v V G F i b G U w N D M g K F B h Z 2 U g M z U p L 0 N o Y W 5 n Z W Q g V H l w Z S 5 7 Q 2 9 s d W 1 u N i w 1 f S Z x d W 9 0 O y w m c X V v d D t T Z W N 0 a W 9 u M S 9 U Y W J s Z T A 0 M y A o U G F n Z S A z N S k v Q 2 h h b m d l Z C B U e X B l L n t D b 2 x 1 b W 4 3 L D Z 9 J n F 1 b 3 Q 7 L C Z x d W 9 0 O 1 N l Y 3 R p b 2 4 x L 1 R h Y m x l M D Q z I C h Q Y W d l I D M 1 K S 9 D a G F u Z 2 V k I F R 5 c G U u e 0 N v b H V t b j g s N 3 0 m c X V v d D s s J n F 1 b 3 Q 7 U 2 V j d G l v b j E v V G F i b G U w N D M g K F B h Z 2 U g M z U p L 0 N o Y W 5 n Z W Q g V H l w Z S 5 7 Q 2 9 s d W 1 u O S w 4 f S Z x d W 9 0 O y w m c X V v d D t T Z W N 0 a W 9 u M S 9 U Y W J s Z T A 0 M y A o U G F n Z S A z N S k v Q 2 h h b m d l Z C B U e X B l L n t D b 2 x 1 b W 4 x M C w 5 f S Z x d W 9 0 O 1 0 s J n F 1 b 3 Q 7 U m V s Y X R p b 2 5 z a G l w S W 5 m b y Z x d W 9 0 O z p b X X 0 i I C 8 + P C 9 T d G F i b G V F b n R y a W V z P j w v S X R l b T 4 8 S X R l b T 4 8 S X R l b U x v Y 2 F 0 a W 9 u P j x J d G V t V H l w Z T 5 G b 3 J t d W x h P C 9 J d G V t V H l w Z T 4 8 S X R l b V B h d G g + U 2 V j d G l v b j E v V G F i b G U w N D M l M j A o U G F n Z S U y M D M 1 K S 9 T b 3 V y Y 2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U Y W J s Z T A 0 M y U y M C h Q Y W d l J T I w M z U p L 1 R h Y m x l M D Q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V G F i b G U w N D Q l M j A o U G F n Z S U y M D M 1 K T w v S X R l b V B h d G g + P C 9 J d G V t T G 9 j Y X R p b 2 4 + P F N 0 Y W J s Z U V u d H J p Z X M + P E V u d H J 5 I F R 5 c G U 9 I k l z U H J p d m F 0 Z S I g V m F s d W U 9 I m w w I i A v P j x F b n R y e S B U e X B l P S J C d W Z m Z X J O Z X h 0 U m V m c m V z a C I g V m F s d W U 9 I m w x I i A v P j x F b n R y e S B U e X B l P S J S Z X N 1 b H R U e X B l I i B W Y W x 1 Z T 0 i c 1 R h Y m x l I i A v P j x F b n R y e S B U e X B l P S J O Y W 1 l V X B k Y X R l Z E F m d G V y R m l s b C I g V m F s d W U 9 I m w w I i A v P j x F b n R y e S B U e X B l P S J G a W x s R W 5 h Y m x l Z C I g V m F s d W U 9 I m w w I i A v P j x F b n R y e S B U e X B l P S J G a W x s T 2 J q Z W N 0 V H l w Z S I g V m F s d W U 9 I n N D b 2 5 u Z W N 0 a W 9 u T 2 5 s e S I g L z 4 8 R W 5 0 c n k g V H l w Z T 0 i R m l s b F R v R G F 0 Y U 1 v Z G V s R W 5 h Y m x l Z C I g V m F s d W U 9 I m w w I i A v P j x F b n R y e S B U e X B l P S J G a W x s Z W R D b 2 1 w b G V 0 Z V J l c 3 V s d F R v V 2 9 y a 3 N o Z W V 0 I i B W Y W x 1 Z T 0 i b D E i I C 8 + P E V u d H J 5 I F R 5 c G U 9 I k F k Z G V k V G 9 E Y X R h T W 9 k Z W w i I F Z h b H V l P S J s M C I g L z 4 8 R W 5 0 c n k g V H l w Z T 0 i R m l s b E N v d W 5 0 I i B W Y W x 1 Z T 0 i b D I i I C 8 + P E V u d H J 5 I F R 5 c G U 9 I k Z p b G x F c n J v c k N v Z G U i I F Z h b H V l P S J z V W 5 r b m 9 3 b i I g L z 4 8 R W 5 0 c n k g V H l w Z T 0 i R m l s b E V y c m 9 y Q 2 9 1 b n Q i I F Z h b H V l P S J s M C I g L z 4 8 R W 5 0 c n k g V H l w Z T 0 i R m l s b E x h c 3 R V c G R h d G V k I i B W Y W x 1 Z T 0 i Z D I w M j I t M D c t M T l U M D M 6 M z I 6 M D g u N j k 3 N z Q 2 N l o i I C 8 + P E V u d H J 5 I F R 5 c G U 9 I k Z p b G x D b 2 x 1 b W 5 U e X B l c y I g V m F s d W U 9 I n N B d 0 0 9 I i A v P j x F b n R y e S B U e X B l P S J G a W x s Q 2 9 s d W 1 u T m F t Z X M i I F Z h b H V l P S J z W y Z x d W 9 0 O 0 N v b H V t b j E m c X V v d D s s J n F 1 b 3 Q 7 Q 2 9 s d W 1 u M i Z x d W 9 0 O 1 0 i I C 8 + P E V u d H J 5 I F R 5 c G U 9 I k Z p b G x T d G F 0 d X M i I F Z h b H V l P S J z Q 2 9 t c G x l d G U i I C 8 + P E V u d H J 5 I F R 5 c G U 9 I l J l b G F 0 a W 9 u c 2 h p c E l u Z m 9 D b 2 5 0 Y W l u Z X I i I F Z h b H V l P S J z e y Z x d W 9 0 O 2 N v b H V t b k N v d W 5 0 J n F 1 b 3 Q 7 O j I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1 R h Y m x l M D Q 0 I C h Q Y W d l I D M 1 K S 9 D a G F u Z 2 V k I F R 5 c G U u e 0 N v b H V t b j E s M H 0 m c X V v d D s s J n F 1 b 3 Q 7 U 2 V j d G l v b j E v V G F i b G U w N D Q g K F B h Z 2 U g M z U p L 0 N o Y W 5 n Z W Q g V H l w Z S 5 7 Q 2 9 s d W 1 u M i w x f S Z x d W 9 0 O 1 0 s J n F 1 b 3 Q 7 Q 2 9 s d W 1 u Q 2 9 1 b n Q m c X V v d D s 6 M i w m c X V v d D t L Z X l D b 2 x 1 b W 5 O Y W 1 l c y Z x d W 9 0 O z p b X S w m c X V v d D t D b 2 x 1 b W 5 J Z G V u d G l 0 a W V z J n F 1 b 3 Q 7 O l s m c X V v d D t T Z W N 0 a W 9 u M S 9 U Y W J s Z T A 0 N C A o U G F n Z S A z N S k v Q 2 h h b m d l Z C B U e X B l L n t D b 2 x 1 b W 4 x L D B 9 J n F 1 b 3 Q 7 L C Z x d W 9 0 O 1 N l Y 3 R p b 2 4 x L 1 R h Y m x l M D Q 0 I C h Q Y W d l I D M 1 K S 9 D a G F u Z 2 V k I F R 5 c G U u e 0 N v b H V t b j I s M X 0 m c X V v d D t d L C Z x d W 9 0 O 1 J l b G F 0 a W 9 u c 2 h p c E l u Z m 8 m c X V v d D s 6 W 1 1 9 I i A v P j w v U 3 R h Y m x l R W 5 0 c m l l c z 4 8 L 0 l 0 Z W 0 + P E l 0 Z W 0 + P E l 0 Z W 1 M b 2 N h d G l v b j 4 8 S X R l b V R 5 c G U + R m 9 y b X V s Y T w v S X R l b V R 5 c G U + P E l 0 Z W 1 Q Y X R o P l N l Y 3 R p b 2 4 x L 1 R h Y m x l M D Q 0 J T I w K F B h Z 2 U l M j A z N S k v U 2 9 1 c m N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V G F i b G U w N D Q l M j A o U G F n Z S U y M D M 1 K S 9 U Y W J s Z T A 0 N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R h Y m x l M D Q 1 J T I w K F B h Z 2 U l M j A z N S k 8 L 0 l 0 Z W 1 Q Y X R o P j w v S X R l b U x v Y 2 F 0 a W 9 u P j x T d G F i b G V F b n R y a W V z P j x F b n R y e S B U e X B l P S J J c 1 B y a X Z h d G U i I F Z h b H V l P S J s M C I g L z 4 8 R W 5 0 c n k g V H l w Z T 0 i Q n V m Z m V y T m V 4 d F J l Z n J l c 2 g i I F Z h b H V l P S J s M S I g L z 4 8 R W 5 0 c n k g V H l w Z T 0 i U m V z d W x 0 V H l w Z S I g V m F s d W U 9 I n N U Y W J s Z S I g L z 4 8 R W 5 0 c n k g V H l w Z T 0 i T m F t Z V V w Z G F 0 Z W R B Z n R l c k Z p b G w i I F Z h b H V l P S J s M C I g L z 4 8 R W 5 0 c n k g V H l w Z T 0 i R m l s b E V u Y W J s Z W Q i I F Z h b H V l P S J s M C I g L z 4 8 R W 5 0 c n k g V H l w Z T 0 i R m l s b E 9 i a m V j d F R 5 c G U i I F Z h b H V l P S J z Q 2 9 u b m V j d G l v b k 9 u b H k i I C 8 + P E V u d H J 5 I F R 5 c G U 9 I k Z p b G x U b 0 R h d G F N b 2 R l b E V u Y W J s Z W Q i I F Z h b H V l P S J s M C I g L z 4 8 R W 5 0 c n k g V H l w Z T 0 i R m l s b G V k Q 2 9 t c G x l d G V S Z X N 1 b H R U b 1 d v c m t z a G V l d C I g V m F s d W U 9 I m w x I i A v P j x F b n R y e S B U e X B l P S J B Z G R l Z F R v R G F 0 Y U 1 v Z G V s I i B W Y W x 1 Z T 0 i b D A i I C 8 + P E V u d H J 5 I F R 5 c G U 9 I k Z p b G x D b 3 V u d C I g V m F s d W U 9 I m w y I i A v P j x F b n R y e S B U e X B l P S J G a W x s R X J y b 3 J D b 2 R l I i B W Y W x 1 Z T 0 i c 1 V u a 2 5 v d 2 4 i I C 8 + P E V u d H J 5 I F R 5 c G U 9 I k Z p b G x F c n J v c k N v d W 5 0 I i B W Y W x 1 Z T 0 i b D A i I C 8 + P E V u d H J 5 I F R 5 c G U 9 I k Z p b G x M Y X N 0 V X B k Y X R l Z C I g V m F s d W U 9 I m Q y M D I y L T A 3 L T E 5 V D A z O j M y O j I 0 L j A 3 M D g 4 N z l a I i A v P j x F b n R y e S B U e X B l P S J G a W x s Q 2 9 s d W 1 u V H l w Z X M i I F Z h b H V l P S J z Q X d N P S I g L z 4 8 R W 5 0 c n k g V H l w Z T 0 i R m l s b E N v b H V t b k 5 h b W V z I i B W Y W x 1 Z T 0 i c 1 s m c X V v d D t D b 2 x 1 b W 4 x J n F 1 b 3 Q 7 L C Z x d W 9 0 O 0 N v b H V t b j I m c X V v d D t d I i A v P j x F b n R y e S B U e X B l P S J G a W x s U 3 R h d H V z I i B W Y W x 1 Z T 0 i c 0 N v b X B s Z X R l I i A v P j x F b n R y e S B U e X B l P S J S Z W x h d G l v b n N o a X B J b m Z v Q 2 9 u d G F p b m V y I i B W Y W x 1 Z T 0 i c 3 s m c X V v d D t j b 2 x 1 b W 5 D b 3 V u d C Z x d W 9 0 O z o y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U Y W J s Z T A 0 N S A o U G F n Z S A z N S k v Q 2 h h b m d l Z C B U e X B l L n t D b 2 x 1 b W 4 x L D B 9 J n F 1 b 3 Q 7 L C Z x d W 9 0 O 1 N l Y 3 R p b 2 4 x L 1 R h Y m x l M D Q 1 I C h Q Y W d l I D M 1 K S 9 D a G F u Z 2 V k I F R 5 c G U u e 0 N v b H V t b j I s M X 0 m c X V v d D t d L C Z x d W 9 0 O 0 N v b H V t b k N v d W 5 0 J n F 1 b 3 Q 7 O j I s J n F 1 b 3 Q 7 S 2 V 5 Q 2 9 s d W 1 u T m F t Z X M m c X V v d D s 6 W 1 0 s J n F 1 b 3 Q 7 Q 2 9 s d W 1 u S W R l b n R p d G l l c y Z x d W 9 0 O z p b J n F 1 b 3 Q 7 U 2 V j d G l v b j E v V G F i b G U w N D U g K F B h Z 2 U g M z U p L 0 N o Y W 5 n Z W Q g V H l w Z S 5 7 Q 2 9 s d W 1 u M S w w f S Z x d W 9 0 O y w m c X V v d D t T Z W N 0 a W 9 u M S 9 U Y W J s Z T A 0 N S A o U G F n Z S A z N S k v Q 2 h h b m d l Z C B U e X B l L n t D b 2 x 1 b W 4 y L D F 9 J n F 1 b 3 Q 7 X S w m c X V v d D t S Z W x h d G l v b n N o a X B J b m Z v J n F 1 b 3 Q 7 O l t d f S I g L z 4 8 L 1 N 0 Y W J s Z U V u d H J p Z X M + P C 9 J d G V t P j x J d G V t P j x J d G V t T G 9 j Y X R p b 2 4 + P E l 0 Z W 1 U e X B l P k Z v c m 1 1 b G E 8 L 0 l 0 Z W 1 U e X B l P j x J d G V t U G F 0 a D 5 T Z W N 0 a W 9 u M S 9 U Y W J s Z T A 0 N S U y M C h Q Y W d l J T I w M z U p L 1 N v d X J j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R h Y m x l M D Q 1 J T I w K F B h Z 2 U l M j A z N S k v V G F i b G U w N D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U Y W J s Z T A 0 N i U y M C h Q Y W d l J T I w M z U p P C 9 J d G V t U G F 0 a D 4 8 L 0 l 0 Z W 1 M b 2 N h d G l v b j 4 8 U 3 R h Y m x l R W 5 0 c m l l c z 4 8 R W 5 0 c n k g V H l w Z T 0 i S X N Q c m l 2 Y X R l I i B W Y W x 1 Z T 0 i b D A i I C 8 + P E V u d H J 5 I F R 5 c G U 9 I k J 1 Z m Z l c k 5 l e H R S Z W Z y Z X N o I i B W Y W x 1 Z T 0 i b D E i I C 8 + P E V u d H J 5 I F R 5 c G U 9 I l J l c 3 V s d F R 5 c G U i I F Z h b H V l P S J z V G F i b G U i I C 8 + P E V u d H J 5 I F R 5 c G U 9 I k 5 h b W V V c G R h d G V k Q W Z 0 Z X J G a W x s I i B W Y W x 1 Z T 0 i b D A i I C 8 + P E V u d H J 5 I F R 5 c G U 9 I k Z p b G x F b m F i b G V k I i B W Y W x 1 Z T 0 i b D A i I C 8 + P E V u d H J 5 I F R 5 c G U 9 I k Z p b G x P Y m p l Y 3 R U e X B l I i B W Y W x 1 Z T 0 i c 0 N v b m 5 l Y 3 R p b 2 5 P b m x 5 I i A v P j x F b n R y e S B U e X B l P S J G a W x s V G 9 E Y X R h T W 9 k Z W x F b m F i b G V k I i B W Y W x 1 Z T 0 i b D A i I C 8 + P E V u d H J 5 I F R 5 c G U 9 I k Z p b G x l Z E N v b X B s Z X R l U m V z d W x 0 V G 9 X b 3 J r c 2 h l Z X Q i I F Z h b H V l P S J s M S I g L z 4 8 R W 5 0 c n k g V H l w Z T 0 i Q W R k Z W R U b 0 R h d G F N b 2 R l b C I g V m F s d W U 9 I m w w I i A v P j x F b n R y e S B U e X B l P S J G a W x s Q 2 9 1 b n Q i I F Z h b H V l P S J s M i I g L z 4 8 R W 5 0 c n k g V H l w Z T 0 i R m l s b E V y c m 9 y Q 2 9 k Z S I g V m F s d W U 9 I n N V b m t u b 3 d u I i A v P j x F b n R y e S B U e X B l P S J G a W x s R X J y b 3 J D b 3 V u d C I g V m F s d W U 9 I m w w I i A v P j x F b n R y e S B U e X B l P S J G a W x s T G F z d F V w Z G F 0 Z W Q i I F Z h b H V l P S J k M j A y M i 0 w N y 0 x O V Q w M z o z M j o y N C 4 0 N z U z N z Y 5 W i I g L z 4 8 R W 5 0 c n k g V H l w Z T 0 i R m l s b E N v b H V t b l R 5 c G V z I i B W Y W x 1 Z T 0 i c 0 J n T T 0 i I C 8 + P E V u d H J 5 I F R 5 c G U 9 I k Z p b G x D b 2 x 1 b W 5 O Y W 1 l c y I g V m F s d W U 9 I n N b J n F 1 b 3 Q 7 Q 2 9 s d W 1 u M S Z x d W 9 0 O y w m c X V v d D t D b 2 x 1 b W 4 y J n F 1 b 3 Q 7 X S I g L z 4 8 R W 5 0 c n k g V H l w Z T 0 i R m l s b F N 0 Y X R 1 c y I g V m F s d W U 9 I n N D b 2 1 w b G V 0 Z S I g L z 4 8 R W 5 0 c n k g V H l w Z T 0 i U m V s Y X R p b 2 5 z a G l w S W 5 m b 0 N v b n R h a W 5 l c i I g V m F s d W U 9 I n N 7 J n F 1 b 3 Q 7 Y 2 9 s d W 1 u Q 2 9 1 b n Q m c X V v d D s 6 M i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V G F i b G U w N D Y g K F B h Z 2 U g M z U p L 0 N o Y W 5 n Z W Q g V H l w Z S 5 7 Q 2 9 s d W 1 u M S w w f S Z x d W 9 0 O y w m c X V v d D t T Z W N 0 a W 9 u M S 9 U Y W J s Z T A 0 N i A o U G F n Z S A z N S k v Q 2 h h b m d l Z C B U e X B l L n t D b 2 x 1 b W 4 y L D F 9 J n F 1 b 3 Q 7 X S w m c X V v d D t D b 2 x 1 b W 5 D b 3 V u d C Z x d W 9 0 O z o y L C Z x d W 9 0 O 0 t l e U N v b H V t b k 5 h b W V z J n F 1 b 3 Q 7 O l t d L C Z x d W 9 0 O 0 N v b H V t b k l k Z W 5 0 a X R p Z X M m c X V v d D s 6 W y Z x d W 9 0 O 1 N l Y 3 R p b 2 4 x L 1 R h Y m x l M D Q 2 I C h Q Y W d l I D M 1 K S 9 D a G F u Z 2 V k I F R 5 c G U u e 0 N v b H V t b j E s M H 0 m c X V v d D s s J n F 1 b 3 Q 7 U 2 V j d G l v b j E v V G F i b G U w N D Y g K F B h Z 2 U g M z U p L 0 N o Y W 5 n Z W Q g V H l w Z S 5 7 Q 2 9 s d W 1 u M i w x f S Z x d W 9 0 O 1 0 s J n F 1 b 3 Q 7 U m V s Y X R p b 2 5 z a G l w S W 5 m b y Z x d W 9 0 O z p b X X 0 i I C 8 + P C 9 T d G F i b G V F b n R y a W V z P j w v S X R l b T 4 8 S X R l b T 4 8 S X R l b U x v Y 2 F 0 a W 9 u P j x J d G V t V H l w Z T 5 G b 3 J t d W x h P C 9 J d G V t V H l w Z T 4 8 S X R l b V B h d G g + U 2 V j d G l v b j E v V G F i b G U w N D Y l M j A o U G F n Z S U y M D M 1 K S 9 T b 3 V y Y 2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U Y W J s Z T A 0 N i U y M C h Q Y W d l J T I w M z U p L 1 R h Y m x l M D Q 2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V G F i b G U w N D c l M j A o U G F n Z S U y M D M 1 K T w v S X R l b V B h d G g + P C 9 J d G V t T G 9 j Y X R p b 2 4 + P F N 0 Y W J s Z U V u d H J p Z X M + P E V u d H J 5 I F R 5 c G U 9 I k l z U H J p d m F 0 Z S I g V m F s d W U 9 I m w w I i A v P j x F b n R y e S B U e X B l P S J C d W Z m Z X J O Z X h 0 U m V m c m V z a C I g V m F s d W U 9 I m w x I i A v P j x F b n R y e S B U e X B l P S J S Z X N 1 b H R U e X B l I i B W Y W x 1 Z T 0 i c 1 R h Y m x l I i A v P j x F b n R y e S B U e X B l P S J O Y W 1 l V X B k Y X R l Z E F m d G V y R m l s b C I g V m F s d W U 9 I m w w I i A v P j x F b n R y e S B U e X B l P S J G a W x s R W 5 h Y m x l Z C I g V m F s d W U 9 I m w w I i A v P j x F b n R y e S B U e X B l P S J G a W x s T 2 J q Z W N 0 V H l w Z S I g V m F s d W U 9 I n N D b 2 5 u Z W N 0 a W 9 u T 2 5 s e S I g L z 4 8 R W 5 0 c n k g V H l w Z T 0 i R m l s b F R v R G F 0 Y U 1 v Z G V s R W 5 h Y m x l Z C I g V m F s d W U 9 I m w w I i A v P j x F b n R y e S B U e X B l P S J G a W x s Z W R D b 2 1 w b G V 0 Z V J l c 3 V s d F R v V 2 9 y a 3 N o Z W V 0 I i B W Y W x 1 Z T 0 i b D E i I C 8 + P E V u d H J 5 I F R 5 c G U 9 I k F k Z G V k V G 9 E Y X R h T W 9 k Z W w i I F Z h b H V l P S J s M C I g L z 4 8 R W 5 0 c n k g V H l w Z T 0 i R m l s b E N v d W 5 0 I i B W Y W x 1 Z T 0 i b D Y i I C 8 + P E V u d H J 5 I F R 5 c G U 9 I k Z p b G x F c n J v c k N v Z G U i I F Z h b H V l P S J z V W 5 r b m 9 3 b i I g L z 4 8 R W 5 0 c n k g V H l w Z T 0 i R m l s b E V y c m 9 y Q 2 9 1 b n Q i I F Z h b H V l P S J s M C I g L z 4 8 R W 5 0 c n k g V H l w Z T 0 i R m l s b E x h c 3 R V c G R h d G V k I i B W Y W x 1 Z T 0 i Z D I w M j I t M D c t M T l U M D M 6 M z I 6 M j Q u N j k y M j A 2 M F o i I C 8 + P E V u d H J 5 I F R 5 c G U 9 I k Z p b G x D b 2 x 1 b W 5 U e X B l c y I g V m F s d W U 9 I n N C Z 0 1 H Q X d N R 0 F 3 T U d B d z 0 9 I i A v P j x F b n R y e S B U e X B l P S J G a W x s Q 2 9 s d W 1 u T m F t Z X M i I F Z h b H V l P S J z W y Z x d W 9 0 O 0 N v b H V t b j E m c X V v d D s s J n F 1 b 3 Q 7 Q 2 9 s d W 1 u M i Z x d W 9 0 O y w m c X V v d D t D b 2 x 1 b W 4 z J n F 1 b 3 Q 7 L C Z x d W 9 0 O 0 N v b H V t b j Q m c X V v d D s s J n F 1 b 3 Q 7 Q 2 9 s d W 1 u N S Z x d W 9 0 O y w m c X V v d D t D b 2 x 1 b W 4 2 J n F 1 b 3 Q 7 L C Z x d W 9 0 O 0 N v b H V t b j c m c X V v d D s s J n F 1 b 3 Q 7 Q 2 9 s d W 1 u O C Z x d W 9 0 O y w m c X V v d D t D b 2 x 1 b W 4 5 J n F 1 b 3 Q 7 L C Z x d W 9 0 O 0 N v b H V t b j E w J n F 1 b 3 Q 7 X S I g L z 4 8 R W 5 0 c n k g V H l w Z T 0 i R m l s b F N 0 Y X R 1 c y I g V m F s d W U 9 I n N D b 2 1 w b G V 0 Z S I g L z 4 8 R W 5 0 c n k g V H l w Z T 0 i U m V s Y X R p b 2 5 z a G l w S W 5 m b 0 N v b n R h a W 5 l c i I g V m F s d W U 9 I n N 7 J n F 1 b 3 Q 7 Y 2 9 s d W 1 u Q 2 9 1 b n Q m c X V v d D s 6 M T A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1 R h Y m x l M D Q 3 I C h Q Y W d l I D M 1 K S 9 D a G F u Z 2 V k I F R 5 c G U u e 0 N v b H V t b j E s M H 0 m c X V v d D s s J n F 1 b 3 Q 7 U 2 V j d G l v b j E v V G F i b G U w N D c g K F B h Z 2 U g M z U p L 0 N o Y W 5 n Z W Q g V H l w Z S 5 7 Q 2 9 s d W 1 u M i w x f S Z x d W 9 0 O y w m c X V v d D t T Z W N 0 a W 9 u M S 9 U Y W J s Z T A 0 N y A o U G F n Z S A z N S k v Q 2 h h b m d l Z C B U e X B l L n t D b 2 x 1 b W 4 z L D J 9 J n F 1 b 3 Q 7 L C Z x d W 9 0 O 1 N l Y 3 R p b 2 4 x L 1 R h Y m x l M D Q 3 I C h Q Y W d l I D M 1 K S 9 D a G F u Z 2 V k I F R 5 c G U u e 0 N v b H V t b j Q s M 3 0 m c X V v d D s s J n F 1 b 3 Q 7 U 2 V j d G l v b j E v V G F i b G U w N D c g K F B h Z 2 U g M z U p L 0 N o Y W 5 n Z W Q g V H l w Z S 5 7 Q 2 9 s d W 1 u N S w 0 f S Z x d W 9 0 O y w m c X V v d D t T Z W N 0 a W 9 u M S 9 U Y W J s Z T A 0 N y A o U G F n Z S A z N S k v Q 2 h h b m d l Z C B U e X B l L n t D b 2 x 1 b W 4 2 L D V 9 J n F 1 b 3 Q 7 L C Z x d W 9 0 O 1 N l Y 3 R p b 2 4 x L 1 R h Y m x l M D Q 3 I C h Q Y W d l I D M 1 K S 9 D a G F u Z 2 V k I F R 5 c G U u e 0 N v b H V t b j c s N n 0 m c X V v d D s s J n F 1 b 3 Q 7 U 2 V j d G l v b j E v V G F i b G U w N D c g K F B h Z 2 U g M z U p L 0 N o Y W 5 n Z W Q g V H l w Z S 5 7 Q 2 9 s d W 1 u O C w 3 f S Z x d W 9 0 O y w m c X V v d D t T Z W N 0 a W 9 u M S 9 U Y W J s Z T A 0 N y A o U G F n Z S A z N S k v Q 2 h h b m d l Z C B U e X B l L n t D b 2 x 1 b W 4 5 L D h 9 J n F 1 b 3 Q 7 L C Z x d W 9 0 O 1 N l Y 3 R p b 2 4 x L 1 R h Y m x l M D Q 3 I C h Q Y W d l I D M 1 K S 9 D a G F u Z 2 V k I F R 5 c G U u e 0 N v b H V t b j E w L D l 9 J n F 1 b 3 Q 7 X S w m c X V v d D t D b 2 x 1 b W 5 D b 3 V u d C Z x d W 9 0 O z o x M C w m c X V v d D t L Z X l D b 2 x 1 b W 5 O Y W 1 l c y Z x d W 9 0 O z p b X S w m c X V v d D t D b 2 x 1 b W 5 J Z G V u d G l 0 a W V z J n F 1 b 3 Q 7 O l s m c X V v d D t T Z W N 0 a W 9 u M S 9 U Y W J s Z T A 0 N y A o U G F n Z S A z N S k v Q 2 h h b m d l Z C B U e X B l L n t D b 2 x 1 b W 4 x L D B 9 J n F 1 b 3 Q 7 L C Z x d W 9 0 O 1 N l Y 3 R p b 2 4 x L 1 R h Y m x l M D Q 3 I C h Q Y W d l I D M 1 K S 9 D a G F u Z 2 V k I F R 5 c G U u e 0 N v b H V t b j I s M X 0 m c X V v d D s s J n F 1 b 3 Q 7 U 2 V j d G l v b j E v V G F i b G U w N D c g K F B h Z 2 U g M z U p L 0 N o Y W 5 n Z W Q g V H l w Z S 5 7 Q 2 9 s d W 1 u M y w y f S Z x d W 9 0 O y w m c X V v d D t T Z W N 0 a W 9 u M S 9 U Y W J s Z T A 0 N y A o U G F n Z S A z N S k v Q 2 h h b m d l Z C B U e X B l L n t D b 2 x 1 b W 4 0 L D N 9 J n F 1 b 3 Q 7 L C Z x d W 9 0 O 1 N l Y 3 R p b 2 4 x L 1 R h Y m x l M D Q 3 I C h Q Y W d l I D M 1 K S 9 D a G F u Z 2 V k I F R 5 c G U u e 0 N v b H V t b j U s N H 0 m c X V v d D s s J n F 1 b 3 Q 7 U 2 V j d G l v b j E v V G F i b G U w N D c g K F B h Z 2 U g M z U p L 0 N o Y W 5 n Z W Q g V H l w Z S 5 7 Q 2 9 s d W 1 u N i w 1 f S Z x d W 9 0 O y w m c X V v d D t T Z W N 0 a W 9 u M S 9 U Y W J s Z T A 0 N y A o U G F n Z S A z N S k v Q 2 h h b m d l Z C B U e X B l L n t D b 2 x 1 b W 4 3 L D Z 9 J n F 1 b 3 Q 7 L C Z x d W 9 0 O 1 N l Y 3 R p b 2 4 x L 1 R h Y m x l M D Q 3 I C h Q Y W d l I D M 1 K S 9 D a G F u Z 2 V k I F R 5 c G U u e 0 N v b H V t b j g s N 3 0 m c X V v d D s s J n F 1 b 3 Q 7 U 2 V j d G l v b j E v V G F i b G U w N D c g K F B h Z 2 U g M z U p L 0 N o Y W 5 n Z W Q g V H l w Z S 5 7 Q 2 9 s d W 1 u O S w 4 f S Z x d W 9 0 O y w m c X V v d D t T Z W N 0 a W 9 u M S 9 U Y W J s Z T A 0 N y A o U G F n Z S A z N S k v Q 2 h h b m d l Z C B U e X B l L n t D b 2 x 1 b W 4 x M C w 5 f S Z x d W 9 0 O 1 0 s J n F 1 b 3 Q 7 U m V s Y X R p b 2 5 z a G l w S W 5 m b y Z x d W 9 0 O z p b X X 0 i I C 8 + P C 9 T d G F i b G V F b n R y a W V z P j w v S X R l b T 4 8 S X R l b T 4 8 S X R l b U x v Y 2 F 0 a W 9 u P j x J d G V t V H l w Z T 5 G b 3 J t d W x h P C 9 J d G V t V H l w Z T 4 8 S X R l b V B h d G g + U 2 V j d G l v b j E v V G F i b G U w N D c l M j A o U G F n Z S U y M D M 1 K S 9 T b 3 V y Y 2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U Y W J s Z T A 0 N y U y M C h Q Y W d l J T I w M z U p L 1 R h Y m x l M D Q 3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V G F i b G U w N D g l M j A o U G F n Z S U y M D M 2 K T w v S X R l b V B h d G g + P C 9 J d G V t T G 9 j Y X R p b 2 4 + P F N 0 Y W J s Z U V u d H J p Z X M + P E V u d H J 5 I F R 5 c G U 9 I k l z U H J p d m F 0 Z S I g V m F s d W U 9 I m w w I i A v P j x F b n R y e S B U e X B l P S J C d W Z m Z X J O Z X h 0 U m V m c m V z a C I g V m F s d W U 9 I m w x I i A v P j x F b n R y e S B U e X B l P S J S Z X N 1 b H R U e X B l I i B W Y W x 1 Z T 0 i c 1 R h Y m x l I i A v P j x F b n R y e S B U e X B l P S J O Y W 1 l V X B k Y X R l Z E F m d G V y R m l s b C I g V m F s d W U 9 I m w w I i A v P j x F b n R y e S B U e X B l P S J G a W x s R W 5 h Y m x l Z C I g V m F s d W U 9 I m w w I i A v P j x F b n R y e S B U e X B l P S J G a W x s T 2 J q Z W N 0 V H l w Z S I g V m F s d W U 9 I n N D b 2 5 u Z W N 0 a W 9 u T 2 5 s e S I g L z 4 8 R W 5 0 c n k g V H l w Z T 0 i R m l s b F R v R G F 0 Y U 1 v Z G V s R W 5 h Y m x l Z C I g V m F s d W U 9 I m w w I i A v P j x F b n R y e S B U e X B l P S J G a W x s Z W R D b 2 1 w b G V 0 Z V J l c 3 V s d F R v V 2 9 y a 3 N o Z W V 0 I i B W Y W x 1 Z T 0 i b D E i I C 8 + P E V u d H J 5 I F R 5 c G U 9 I k F k Z G V k V G 9 E Y X R h T W 9 k Z W w i I F Z h b H V l P S J s M C I g L z 4 8 R W 5 0 c n k g V H l w Z T 0 i R m l s b E N v d W 5 0 I i B W Y W x 1 Z T 0 i b D U i I C 8 + P E V u d H J 5 I F R 5 c G U 9 I k Z p b G x F c n J v c k N v Z G U i I F Z h b H V l P S J z V W 5 r b m 9 3 b i I g L z 4 8 R W 5 0 c n k g V H l w Z T 0 i R m l s b E V y c m 9 y Q 2 9 1 b n Q i I F Z h b H V l P S J s M C I g L z 4 8 R W 5 0 c n k g V H l w Z T 0 i R m l s b E x h c 3 R V c G R h d G V k I i B W Y W x 1 Z T 0 i Z D I w M j I t M D c t M T l U M D M 6 M z I 6 M j Q u O T c x N D Y 0 O F o i I C 8 + P E V u d H J 5 I F R 5 c G U 9 I k Z p b G x D b 2 x 1 b W 5 U e X B l c y I g V m F s d W U 9 I n N C Z 1 l G Q m d Z R k J n W U Z C Z z 0 9 I i A v P j x F b n R y e S B U e X B l P S J G a W x s Q 2 9 s d W 1 u T m F t Z X M i I F Z h b H V l P S J z W y Z x d W 9 0 O 0 N v b H V t b j E m c X V v d D s s J n F 1 b 3 Q 7 Q 2 9 s d W 1 u M i Z x d W 9 0 O y w m c X V v d D s y M D I w I F E x J n F 1 b 3 Q 7 L C Z x d W 9 0 O 0 N v b H V t b j Q m c X V v d D s s J n F 1 b 3 Q 7 Q 2 9 s d W 1 u N S Z x d W 9 0 O y w m c X V v d D s y M D E 5 I F E 0 J n F 1 b 3 Q 7 L C Z x d W 9 0 O 0 N v b H V t b j c m c X V v d D s s J n F 1 b 3 Q 7 Q 2 9 s d W 1 u O C Z x d W 9 0 O y w m c X V v d D s y M D E 5 I F E x J n F 1 b 3 Q 7 L C Z x d W 9 0 O 0 N v b H V t b j E w J n F 1 b 3 Q 7 X S I g L z 4 8 R W 5 0 c n k g V H l w Z T 0 i R m l s b F N 0 Y X R 1 c y I g V m F s d W U 9 I n N D b 2 1 w b G V 0 Z S I g L z 4 8 R W 5 0 c n k g V H l w Z T 0 i U m V s Y X R p b 2 5 z a G l w S W 5 m b 0 N v b n R h a W 5 l c i I g V m F s d W U 9 I n N 7 J n F 1 b 3 Q 7 Y 2 9 s d W 1 u Q 2 9 1 b n Q m c X V v d D s 6 M T A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1 R h Y m x l M D Q 4 I C h Q Y W d l I D M 2 K S 9 D a G F u Z 2 V k I F R 5 c G U u e 0 N v b H V t b j E s M H 0 m c X V v d D s s J n F 1 b 3 Q 7 U 2 V j d G l v b j E v V G F i b G U w N D g g K F B h Z 2 U g M z Y p L 0 N o Y W 5 n Z W Q g V H l w Z S 5 7 Q 2 9 s d W 1 u M i w x f S Z x d W 9 0 O y w m c X V v d D t T Z W N 0 a W 9 u M S 9 U Y W J s Z T A 0 O C A o U G F n Z S A z N i k v Q 2 h h b m d l Z C B U e X B l L n s y M D I w I F E x L D J 9 J n F 1 b 3 Q 7 L C Z x d W 9 0 O 1 N l Y 3 R p b 2 4 x L 1 R h Y m x l M D Q 4 I C h Q Y W d l I D M 2 K S 9 D a G F u Z 2 V k I F R 5 c G U u e 0 N v b H V t b j Q s M 3 0 m c X V v d D s s J n F 1 b 3 Q 7 U 2 V j d G l v b j E v V G F i b G U w N D g g K F B h Z 2 U g M z Y p L 0 N o Y W 5 n Z W Q g V H l w Z S 5 7 Q 2 9 s d W 1 u N S w 0 f S Z x d W 9 0 O y w m c X V v d D t T Z W N 0 a W 9 u M S 9 U Y W J s Z T A 0 O C A o U G F n Z S A z N i k v Q 2 h h b m d l Z C B U e X B l L n s y M D E 5 I F E 0 L D V 9 J n F 1 b 3 Q 7 L C Z x d W 9 0 O 1 N l Y 3 R p b 2 4 x L 1 R h Y m x l M D Q 4 I C h Q Y W d l I D M 2 K S 9 D a G F u Z 2 V k I F R 5 c G U u e 0 N v b H V t b j c s N n 0 m c X V v d D s s J n F 1 b 3 Q 7 U 2 V j d G l v b j E v V G F i b G U w N D g g K F B h Z 2 U g M z Y p L 0 N o Y W 5 n Z W Q g V H l w Z S 5 7 Q 2 9 s d W 1 u O C w 3 f S Z x d W 9 0 O y w m c X V v d D t T Z W N 0 a W 9 u M S 9 U Y W J s Z T A 0 O C A o U G F n Z S A z N i k v Q 2 h h b m d l Z C B U e X B l L n s y M D E 5 I F E x L D h 9 J n F 1 b 3 Q 7 L C Z x d W 9 0 O 1 N l Y 3 R p b 2 4 x L 1 R h Y m x l M D Q 4 I C h Q Y W d l I D M 2 K S 9 D a G F u Z 2 V k I F R 5 c G U u e 0 N v b H V t b j E w L D l 9 J n F 1 b 3 Q 7 X S w m c X V v d D t D b 2 x 1 b W 5 D b 3 V u d C Z x d W 9 0 O z o x M C w m c X V v d D t L Z X l D b 2 x 1 b W 5 O Y W 1 l c y Z x d W 9 0 O z p b X S w m c X V v d D t D b 2 x 1 b W 5 J Z G V u d G l 0 a W V z J n F 1 b 3 Q 7 O l s m c X V v d D t T Z W N 0 a W 9 u M S 9 U Y W J s Z T A 0 O C A o U G F n Z S A z N i k v Q 2 h h b m d l Z C B U e X B l L n t D b 2 x 1 b W 4 x L D B 9 J n F 1 b 3 Q 7 L C Z x d W 9 0 O 1 N l Y 3 R p b 2 4 x L 1 R h Y m x l M D Q 4 I C h Q Y W d l I D M 2 K S 9 D a G F u Z 2 V k I F R 5 c G U u e 0 N v b H V t b j I s M X 0 m c X V v d D s s J n F 1 b 3 Q 7 U 2 V j d G l v b j E v V G F i b G U w N D g g K F B h Z 2 U g M z Y p L 0 N o Y W 5 n Z W Q g V H l w Z S 5 7 M j A y M C B R M S w y f S Z x d W 9 0 O y w m c X V v d D t T Z W N 0 a W 9 u M S 9 U Y W J s Z T A 0 O C A o U G F n Z S A z N i k v Q 2 h h b m d l Z C B U e X B l L n t D b 2 x 1 b W 4 0 L D N 9 J n F 1 b 3 Q 7 L C Z x d W 9 0 O 1 N l Y 3 R p b 2 4 x L 1 R h Y m x l M D Q 4 I C h Q Y W d l I D M 2 K S 9 D a G F u Z 2 V k I F R 5 c G U u e 0 N v b H V t b j U s N H 0 m c X V v d D s s J n F 1 b 3 Q 7 U 2 V j d G l v b j E v V G F i b G U w N D g g K F B h Z 2 U g M z Y p L 0 N o Y W 5 n Z W Q g V H l w Z S 5 7 M j A x O S B R N C w 1 f S Z x d W 9 0 O y w m c X V v d D t T Z W N 0 a W 9 u M S 9 U Y W J s Z T A 0 O C A o U G F n Z S A z N i k v Q 2 h h b m d l Z C B U e X B l L n t D b 2 x 1 b W 4 3 L D Z 9 J n F 1 b 3 Q 7 L C Z x d W 9 0 O 1 N l Y 3 R p b 2 4 x L 1 R h Y m x l M D Q 4 I C h Q Y W d l I D M 2 K S 9 D a G F u Z 2 V k I F R 5 c G U u e 0 N v b H V t b j g s N 3 0 m c X V v d D s s J n F 1 b 3 Q 7 U 2 V j d G l v b j E v V G F i b G U w N D g g K F B h Z 2 U g M z Y p L 0 N o Y W 5 n Z W Q g V H l w Z S 5 7 M j A x O S B R M S w 4 f S Z x d W 9 0 O y w m c X V v d D t T Z W N 0 a W 9 u M S 9 U Y W J s Z T A 0 O C A o U G F n Z S A z N i k v Q 2 h h b m d l Z C B U e X B l L n t D b 2 x 1 b W 4 x M C w 5 f S Z x d W 9 0 O 1 0 s J n F 1 b 3 Q 7 U m V s Y X R p b 2 5 z a G l w S W 5 m b y Z x d W 9 0 O z p b X X 0 i I C 8 + P C 9 T d G F i b G V F b n R y a W V z P j w v S X R l b T 4 8 S X R l b T 4 8 S X R l b U x v Y 2 F 0 a W 9 u P j x J d G V t V H l w Z T 5 G b 3 J t d W x h P C 9 J d G V t V H l w Z T 4 8 S X R l b V B h d G g + U 2 V j d G l v b j E v V G F i b G U w N D g l M j A o U G F n Z S U y M D M 2 K S 9 T b 3 V y Y 2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U Y W J s Z T A 0 O C U y M C h Q Y W d l J T I w M z Y p L 1 R h Y m x l M D Q 4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V G F i b G U w N D g l M j A o U G F n Z S U y M D M 2 K S 9 Q c m 9 t b 3 R l Z C U y M E h l Y W R l c n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U Y W J s Z T A 0 O C U y M C h Q Y W d l J T I w M z Y p L 0 N o Y W 5 n Z W Q l M j B U e X B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V G F i b G U w N D c l M j A o U G F n Z S U y M D M 1 K S 9 D a G F u Z 2 V k J T I w V H l w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R h Y m x l M D Q 2 J T I w K F B h Z 2 U l M j A z N S k v Q 2 h h b m d l Z C U y M F R 5 c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U Y W J s Z T A 0 N S U y M C h Q Y W d l J T I w M z U p L 0 N o Y W 5 n Z W Q l M j B U e X B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V G F i b G U w N D Q l M j A o U G F n Z S U y M D M 1 K S 9 D a G F u Z 2 V k J T I w V H l w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R h Y m x l M D Q z J T I w K F B h Z 2 U l M j A z N S k v Q 2 h h b m d l Z C U y M F R 5 c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B c H B l b m Q y O T w v S X R l b V B h d G g + P C 9 J d G V t T G 9 j Y X R p b 2 4 + P F N 0 Y W J s Z U V u d H J p Z X M + P E V u d H J 5 I F R 5 c G U 9 I k l z U H J p d m F 0 Z S I g V m F s d W U 9 I m w w I i A v P j x F b n R y e S B U e X B l P S J C d W Z m Z X J O Z X h 0 U m V m c m V z a C I g V m F s d W U 9 I m w x I i A v P j x F b n R y e S B U e X B l P S J S Z X N 1 b H R U e X B l I i B W Y W x 1 Z T 0 i c 1 R h Y m x l I i A v P j x F b n R y e S B U e X B l P S J O Y W 1 l V X B k Y X R l Z E F m d G V y R m l s b C I g V m F s d W U 9 I m w w I i A v P j x F b n R y e S B U e X B l P S J O Y X Z p Z 2 F 0 a W 9 u U 3 R l c E 5 h b W U i I F Z h b H V l P S J z T m F 2 a W d h d G l v b i I g L z 4 8 R W 5 0 c n k g V H l w Z T 0 i R m l s b E V u Y W J s Z W Q i I F Z h b H V l P S J s M C I g L z 4 8 R W 5 0 c n k g V H l w Z T 0 i R m l s b E 9 i a m V j d F R 5 c G U i I F Z h b H V l P S J z Q 2 9 u b m V j d G l v b k 9 u b H k i I C 8 + P E V u d H J 5 I F R 5 c G U 9 I k Z p b G x U b 0 R h d G F N b 2 R l b E V u Y W J s Z W Q i I F Z h b H V l P S J s M C I g L z 4 8 R W 5 0 c n k g V H l w Z T 0 i R m l s b G V k Q 2 9 t c G x l d G V S Z X N 1 b H R U b 1 d v c m t z a G V l d C I g V m F s d W U 9 I m w x I i A v P j x F b n R y e S B U e X B l P S J B Z G R l Z F R v R G F 0 Y U 1 v Z G V s I i B W Y W x 1 Z T 0 i b D A i I C 8 + P E V u d H J 5 I F R 5 c G U 9 I k Z p b G x D b 3 V u d C I g V m F s d W U 9 I m w y M y I g L z 4 8 R W 5 0 c n k g V H l w Z T 0 i R m l s b E V y c m 9 y Q 2 9 k Z S I g V m F s d W U 9 I n N V b m t u b 3 d u I i A v P j x F b n R y e S B U e X B l P S J G a W x s R X J y b 3 J D b 3 V u d C I g V m F s d W U 9 I m w w I i A v P j x F b n R y e S B U e X B l P S J G a W x s T G F z d F V w Z G F 0 Z W Q i I F Z h b H V l P S J k M j A y M i 0 w N y 0 x O V Q w M z o z M j o 0 M y 4 z N j Y x M z k x W i I g L z 4 8 R W 5 0 c n k g V H l w Z T 0 i R m l s b E N v b H V t b l R 5 c G V z I i B W Y W x 1 Z T 0 i c 0 F B Q U d B Q U F H Q U F B R 0 F B V U Z C U T 0 9 I i A v P j x F b n R y e S B U e X B l P S J G a W x s Q 2 9 s d W 1 u T m F t Z X M i I F Z h b H V l P S J z W y Z x d W 9 0 O 0 N v b H V t b j E m c X V v d D s s J n F 1 b 3 Q 7 Q 2 9 s d W 1 u M i Z x d W 9 0 O y w m c X V v d D t D b 2 x 1 b W 4 z J n F 1 b 3 Q 7 L C Z x d W 9 0 O 0 N v b H V t b j Q m c X V v d D s s J n F 1 b 3 Q 7 Q 2 9 s d W 1 u N S Z x d W 9 0 O y w m c X V v d D t D b 2 x 1 b W 4 2 J n F 1 b 3 Q 7 L C Z x d W 9 0 O 0 N v b H V t b j c m c X V v d D s s J n F 1 b 3 Q 7 Q 2 9 s d W 1 u O C Z x d W 9 0 O y w m c X V v d D t D b 2 x 1 b W 4 5 J n F 1 b 3 Q 7 L C Z x d W 9 0 O 0 N v b H V t b j E w J n F 1 b 3 Q 7 L C Z x d W 9 0 O z I w M j A g U T E m c X V v d D s s J n F 1 b 3 Q 7 M j A x O S B R N C Z x d W 9 0 O y w m c X V v d D s y M D E 5 I F E x J n F 1 b 3 Q 7 X S I g L z 4 8 R W 5 0 c n k g V H l w Z T 0 i R m l s b F N 0 Y X R 1 c y I g V m F s d W U 9 I n N D b 2 1 w b G V 0 Z S I g L z 4 8 R W 5 0 c n k g V H l w Z T 0 i U m V s Y X R p b 2 5 z a G l w S W 5 m b 0 N v b n R h a W 5 l c i I g V m F s d W U 9 I n N 7 J n F 1 b 3 Q 7 Y 2 9 s d W 1 u Q 2 9 1 b n Q m c X V v d D s 6 M T M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0 F w c G V u Z D I 5 L 1 N v d X J j Z S 5 7 Q 2 9 s d W 1 u M S w w f S Z x d W 9 0 O y w m c X V v d D t T Z W N 0 a W 9 u M S 9 B c H B l b m Q y O S 9 T b 3 V y Y 2 U u e 0 N v b H V t b j I s M X 0 m c X V v d D s s J n F 1 b 3 Q 7 U 2 V j d G l v b j E v Q X B w Z W 5 k M j k v U 2 9 1 c m N l L n t D b 2 x 1 b W 4 z L D J 9 J n F 1 b 3 Q 7 L C Z x d W 9 0 O 1 N l Y 3 R p b 2 4 x L 0 F w c G V u Z D I 5 L 1 N v d X J j Z S 5 7 Q 2 9 s d W 1 u N C w z f S Z x d W 9 0 O y w m c X V v d D t T Z W N 0 a W 9 u M S 9 B c H B l b m Q y O S 9 T b 3 V y Y 2 U u e 0 N v b H V t b j U s N H 0 m c X V v d D s s J n F 1 b 3 Q 7 U 2 V j d G l v b j E v Q X B w Z W 5 k M j k v U 2 9 1 c m N l L n t D b 2 x 1 b W 4 2 L D V 9 J n F 1 b 3 Q 7 L C Z x d W 9 0 O 1 N l Y 3 R p b 2 4 x L 0 F w c G V u Z D I 5 L 1 N v d X J j Z S 5 7 Q 2 9 s d W 1 u N y w 2 f S Z x d W 9 0 O y w m c X V v d D t T Z W N 0 a W 9 u M S 9 B c H B l b m Q y O S 9 T b 3 V y Y 2 U u e 0 N v b H V t b j g s N 3 0 m c X V v d D s s J n F 1 b 3 Q 7 U 2 V j d G l v b j E v Q X B w Z W 5 k M j k v U 2 9 1 c m N l L n t D b 2 x 1 b W 4 5 L D h 9 J n F 1 b 3 Q 7 L C Z x d W 9 0 O 1 N l Y 3 R p b 2 4 x L 0 F w c G V u Z D I 5 L 1 N v d X J j Z S 5 7 Q 2 9 s d W 1 u M T A s O X 0 m c X V v d D s s J n F 1 b 3 Q 7 U 2 V j d G l v b j E v Q X B w Z W 5 k M j k v U 2 9 1 c m N l L n s y M D I w I F E x L D E w f S Z x d W 9 0 O y w m c X V v d D t T Z W N 0 a W 9 u M S 9 B c H B l b m Q y O S 9 T b 3 V y Y 2 U u e z I w M T k g U T Q s M T F 9 J n F 1 b 3 Q 7 L C Z x d W 9 0 O 1 N l Y 3 R p b 2 4 x L 0 F w c G V u Z D I 5 L 1 N v d X J j Z S 5 7 M j A x O S B R M S w x M n 0 m c X V v d D t d L C Z x d W 9 0 O 0 N v b H V t b k N v d W 5 0 J n F 1 b 3 Q 7 O j E z L C Z x d W 9 0 O 0 t l e U N v b H V t b k 5 h b W V z J n F 1 b 3 Q 7 O l t d L C Z x d W 9 0 O 0 N v b H V t b k l k Z W 5 0 a X R p Z X M m c X V v d D s 6 W y Z x d W 9 0 O 1 N l Y 3 R p b 2 4 x L 0 F w c G V u Z D I 5 L 1 N v d X J j Z S 5 7 Q 2 9 s d W 1 u M S w w f S Z x d W 9 0 O y w m c X V v d D t T Z W N 0 a W 9 u M S 9 B c H B l b m Q y O S 9 T b 3 V y Y 2 U u e 0 N v b H V t b j I s M X 0 m c X V v d D s s J n F 1 b 3 Q 7 U 2 V j d G l v b j E v Q X B w Z W 5 k M j k v U 2 9 1 c m N l L n t D b 2 x 1 b W 4 z L D J 9 J n F 1 b 3 Q 7 L C Z x d W 9 0 O 1 N l Y 3 R p b 2 4 x L 0 F w c G V u Z D I 5 L 1 N v d X J j Z S 5 7 Q 2 9 s d W 1 u N C w z f S Z x d W 9 0 O y w m c X V v d D t T Z W N 0 a W 9 u M S 9 B c H B l b m Q y O S 9 T b 3 V y Y 2 U u e 0 N v b H V t b j U s N H 0 m c X V v d D s s J n F 1 b 3 Q 7 U 2 V j d G l v b j E v Q X B w Z W 5 k M j k v U 2 9 1 c m N l L n t D b 2 x 1 b W 4 2 L D V 9 J n F 1 b 3 Q 7 L C Z x d W 9 0 O 1 N l Y 3 R p b 2 4 x L 0 F w c G V u Z D I 5 L 1 N v d X J j Z S 5 7 Q 2 9 s d W 1 u N y w 2 f S Z x d W 9 0 O y w m c X V v d D t T Z W N 0 a W 9 u M S 9 B c H B l b m Q y O S 9 T b 3 V y Y 2 U u e 0 N v b H V t b j g s N 3 0 m c X V v d D s s J n F 1 b 3 Q 7 U 2 V j d G l v b j E v Q X B w Z W 5 k M j k v U 2 9 1 c m N l L n t D b 2 x 1 b W 4 5 L D h 9 J n F 1 b 3 Q 7 L C Z x d W 9 0 O 1 N l Y 3 R p b 2 4 x L 0 F w c G V u Z D I 5 L 1 N v d X J j Z S 5 7 Q 2 9 s d W 1 u M T A s O X 0 m c X V v d D s s J n F 1 b 3 Q 7 U 2 V j d G l v b j E v Q X B w Z W 5 k M j k v U 2 9 1 c m N l L n s y M D I w I F E x L D E w f S Z x d W 9 0 O y w m c X V v d D t T Z W N 0 a W 9 u M S 9 B c H B l b m Q y O S 9 T b 3 V y Y 2 U u e z I w M T k g U T Q s M T F 9 J n F 1 b 3 Q 7 L C Z x d W 9 0 O 1 N l Y 3 R p b 2 4 x L 0 F w c G V u Z D I 5 L 1 N v d X J j Z S 5 7 M j A x O S B R M S w x M n 0 m c X V v d D t d L C Z x d W 9 0 O 1 J l b G F 0 a W 9 u c 2 h p c E l u Z m 8 m c X V v d D s 6 W 1 1 9 I i A v P j w v U 3 R h Y m x l R W 5 0 c m l l c z 4 8 L 0 l 0 Z W 0 + P E l 0 Z W 0 + P E l 0 Z W 1 M b 2 N h d G l v b j 4 8 S X R l b V R 5 c G U + R m 9 y b X V s Y T w v S X R l b V R 5 c G U + P E l 0 Z W 1 Q Y X R o P l N l Y 3 R p b 2 4 x L 0 F w c G V u Z D I 5 L 1 N v d X J j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R h Y m x l M D U w J T I w K F B h Z 2 U l M j A z N y k 8 L 0 l 0 Z W 1 Q Y X R o P j w v S X R l b U x v Y 2 F 0 a W 9 u P j x T d G F i b G V F b n R y a W V z P j x F b n R y e S B U e X B l P S J J c 1 B y a X Z h d G U i I F Z h b H V l P S J s M C I g L z 4 8 R W 5 0 c n k g V H l w Z T 0 i R m l s b E V u Y W J s Z W Q i I F Z h b H V l P S J s M C I g L z 4 8 R W 5 0 c n k g V H l w Z T 0 i R m l s b E 9 i a m V j d F R 5 c G U i I F Z h b H V l P S J z Q 2 9 u b m V j d G l v b k 9 u b H k i I C 8 + P E V u d H J 5 I F R 5 c G U 9 I k Z p b G x U b 0 R h d G F N b 2 R l b E V u Y W J s Z W Q i I F Z h b H V l P S J s M C I g L z 4 8 R W 5 0 c n k g V H l w Z T 0 i Q n V m Z m V y T m V 4 d F J l Z n J l c 2 g i I F Z h b H V l P S J s M S I g L z 4 8 R W 5 0 c n k g V H l w Z T 0 i U m V z d W x 0 V H l w Z S I g V m F s d W U 9 I n N U Y W J s Z S I g L z 4 8 R W 5 0 c n k g V H l w Z T 0 i T m F t Z V V w Z G F 0 Z W R B Z n R l c k Z p b G w i I F Z h b H V l P S J s M C I g L z 4 8 R W 5 0 c n k g V H l w Z T 0 i T m F 2 a W d h d G l v b l N 0 Z X B O Y W 1 l I i B W Y W x 1 Z T 0 i c 0 5 h d m l n Y X R p b 2 4 i I C 8 + P E V u d H J 5 I F R 5 c G U 9 I k Z p b G x l Z E N v b X B s Z X R l U m V z d W x 0 V G 9 X b 3 J r c 2 h l Z X Q i I F Z h b H V l P S J s M S I g L z 4 8 R W 5 0 c n k g V H l w Z T 0 i Q W R k Z W R U b 0 R h d G F N b 2 R l b C I g V m F s d W U 9 I m w w I i A v P j x F b n R y e S B U e X B l P S J G a W x s Q 2 9 1 b n Q i I F Z h b H V l P S J s M T Q i I C 8 + P E V u d H J 5 I F R 5 c G U 9 I k Z p b G x F c n J v c k N v Z G U i I F Z h b H V l P S J z V W 5 r b m 9 3 b i I g L z 4 8 R W 5 0 c n k g V H l w Z T 0 i R m l s b E V y c m 9 y Q 2 9 1 b n Q i I F Z h b H V l P S J s M C I g L z 4 8 R W 5 0 c n k g V H l w Z T 0 i R m l s b E x h c 3 R V c G R h d G V k I i B W Y W x 1 Z T 0 i Z D I w M j I t M D c t M T l U M D M 6 N D k 6 N D Y u M z M 5 N j U 1 O V o i I C 8 + P E V u d H J 5 I F R 5 c G U 9 I k Z p b G x D b 2 x 1 b W 5 U e X B l c y I g V m F s d W U 9 I n N C Z 1 l H Q m d Z R 0 J n W U d C Z z 0 9 I i A v P j x F b n R y e S B U e X B l P S J G a W x s Q 2 9 s d W 1 u T m F t Z X M i I F Z h b H V l P S J z W y Z x d W 9 0 O 0 N v b H V t b j E m c X V v d D s s J n F 1 b 3 Q 7 Q 2 9 s d W 1 u M i Z x d W 9 0 O y w m c X V v d D t D b 2 x 1 b W 4 z J n F 1 b 3 Q 7 L C Z x d W 9 0 O 0 N v b H V t b j Q m c X V v d D s s J n F 1 b 3 Q 7 Q 2 9 s d W 1 u N S Z x d W 9 0 O y w m c X V v d D t D b 2 x 1 b W 4 2 J n F 1 b 3 Q 7 L C Z x d W 9 0 O 0 N v b H V t b j c m c X V v d D s s J n F 1 b 3 Q 7 Q 2 9 s d W 1 u O C Z x d W 9 0 O y w m c X V v d D t D b 2 x 1 b W 4 5 J n F 1 b 3 Q 7 L C Z x d W 9 0 O 0 N v b H V t b j E w J n F 1 b 3 Q 7 X S I g L z 4 8 R W 5 0 c n k g V H l w Z T 0 i R m l s b F N 0 Y X R 1 c y I g V m F s d W U 9 I n N D b 2 1 w b G V 0 Z S I g L z 4 8 R W 5 0 c n k g V H l w Z T 0 i U m V s Y X R p b 2 5 z a G l w S W 5 m b 0 N v b n R h a W 5 l c i I g V m F s d W U 9 I n N 7 J n F 1 b 3 Q 7 Y 2 9 s d W 1 u Q 2 9 1 b n Q m c X V v d D s 6 M T A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1 R h Y m x l M D U w I C h Q Y W d l I D M 3 K S 9 D a G F u Z 2 V k I F R 5 c G U u e 0 N v b H V t b j E s M H 0 m c X V v d D s s J n F 1 b 3 Q 7 U 2 V j d G l v b j E v V G F i b G U w N T A g K F B h Z 2 U g M z c p L 0 N o Y W 5 n Z W Q g V H l w Z S 5 7 Q 2 9 s d W 1 u M i w x f S Z x d W 9 0 O y w m c X V v d D t T Z W N 0 a W 9 u M S 9 U Y W J s Z T A 1 M C A o U G F n Z S A z N y k v Q 2 h h b m d l Z C B U e X B l L n t D b 2 x 1 b W 4 z L D J 9 J n F 1 b 3 Q 7 L C Z x d W 9 0 O 1 N l Y 3 R p b 2 4 x L 1 R h Y m x l M D U w I C h Q Y W d l I D M 3 K S 9 D a G F u Z 2 V k I F R 5 c G U u e 0 N v b H V t b j Q s M 3 0 m c X V v d D s s J n F 1 b 3 Q 7 U 2 V j d G l v b j E v V G F i b G U w N T A g K F B h Z 2 U g M z c p L 0 N o Y W 5 n Z W Q g V H l w Z S 5 7 Q 2 9 s d W 1 u N S w 0 f S Z x d W 9 0 O y w m c X V v d D t T Z W N 0 a W 9 u M S 9 U Y W J s Z T A 1 M C A o U G F n Z S A z N y k v Q 2 h h b m d l Z C B U e X B l L n t D b 2 x 1 b W 4 2 L D V 9 J n F 1 b 3 Q 7 L C Z x d W 9 0 O 1 N l Y 3 R p b 2 4 x L 1 R h Y m x l M D U w I C h Q Y W d l I D M 3 K S 9 D a G F u Z 2 V k I F R 5 c G U u e 0 N v b H V t b j c s N n 0 m c X V v d D s s J n F 1 b 3 Q 7 U 2 V j d G l v b j E v V G F i b G U w N T A g K F B h Z 2 U g M z c p L 0 N o Y W 5 n Z W Q g V H l w Z S 5 7 Q 2 9 s d W 1 u O C w 3 f S Z x d W 9 0 O y w m c X V v d D t T Z W N 0 a W 9 u M S 9 U Y W J s Z T A 1 M C A o U G F n Z S A z N y k v Q 2 h h b m d l Z C B U e X B l L n t D b 2 x 1 b W 4 5 L D h 9 J n F 1 b 3 Q 7 L C Z x d W 9 0 O 1 N l Y 3 R p b 2 4 x L 1 R h Y m x l M D U w I C h Q Y W d l I D M 3 K S 9 D a G F u Z 2 V k I F R 5 c G U u e 0 N v b H V t b j E w L D l 9 J n F 1 b 3 Q 7 X S w m c X V v d D t D b 2 x 1 b W 5 D b 3 V u d C Z x d W 9 0 O z o x M C w m c X V v d D t L Z X l D b 2 x 1 b W 5 O Y W 1 l c y Z x d W 9 0 O z p b X S w m c X V v d D t D b 2 x 1 b W 5 J Z G V u d G l 0 a W V z J n F 1 b 3 Q 7 O l s m c X V v d D t T Z W N 0 a W 9 u M S 9 U Y W J s Z T A 1 M C A o U G F n Z S A z N y k v Q 2 h h b m d l Z C B U e X B l L n t D b 2 x 1 b W 4 x L D B 9 J n F 1 b 3 Q 7 L C Z x d W 9 0 O 1 N l Y 3 R p b 2 4 x L 1 R h Y m x l M D U w I C h Q Y W d l I D M 3 K S 9 D a G F u Z 2 V k I F R 5 c G U u e 0 N v b H V t b j I s M X 0 m c X V v d D s s J n F 1 b 3 Q 7 U 2 V j d G l v b j E v V G F i b G U w N T A g K F B h Z 2 U g M z c p L 0 N o Y W 5 n Z W Q g V H l w Z S 5 7 Q 2 9 s d W 1 u M y w y f S Z x d W 9 0 O y w m c X V v d D t T Z W N 0 a W 9 u M S 9 U Y W J s Z T A 1 M C A o U G F n Z S A z N y k v Q 2 h h b m d l Z C B U e X B l L n t D b 2 x 1 b W 4 0 L D N 9 J n F 1 b 3 Q 7 L C Z x d W 9 0 O 1 N l Y 3 R p b 2 4 x L 1 R h Y m x l M D U w I C h Q Y W d l I D M 3 K S 9 D a G F u Z 2 V k I F R 5 c G U u e 0 N v b H V t b j U s N H 0 m c X V v d D s s J n F 1 b 3 Q 7 U 2 V j d G l v b j E v V G F i b G U w N T A g K F B h Z 2 U g M z c p L 0 N o Y W 5 n Z W Q g V H l w Z S 5 7 Q 2 9 s d W 1 u N i w 1 f S Z x d W 9 0 O y w m c X V v d D t T Z W N 0 a W 9 u M S 9 U Y W J s Z T A 1 M C A o U G F n Z S A z N y k v Q 2 h h b m d l Z C B U e X B l L n t D b 2 x 1 b W 4 3 L D Z 9 J n F 1 b 3 Q 7 L C Z x d W 9 0 O 1 N l Y 3 R p b 2 4 x L 1 R h Y m x l M D U w I C h Q Y W d l I D M 3 K S 9 D a G F u Z 2 V k I F R 5 c G U u e 0 N v b H V t b j g s N 3 0 m c X V v d D s s J n F 1 b 3 Q 7 U 2 V j d G l v b j E v V G F i b G U w N T A g K F B h Z 2 U g M z c p L 0 N o Y W 5 n Z W Q g V H l w Z S 5 7 Q 2 9 s d W 1 u O S w 4 f S Z x d W 9 0 O y w m c X V v d D t T Z W N 0 a W 9 u M S 9 U Y W J s Z T A 1 M C A o U G F n Z S A z N y k v Q 2 h h b m d l Z C B U e X B l L n t D b 2 x 1 b W 4 x M C w 5 f S Z x d W 9 0 O 1 0 s J n F 1 b 3 Q 7 U m V s Y X R p b 2 5 z a G l w S W 5 m b y Z x d W 9 0 O z p b X X 0 i I C 8 + P C 9 T d G F i b G V F b n R y a W V z P j w v S X R l b T 4 8 S X R l b T 4 8 S X R l b U x v Y 2 F 0 a W 9 u P j x J d G V t V H l w Z T 5 G b 3 J t d W x h P C 9 J d G V t V H l w Z T 4 8 S X R l b V B h d G g + U 2 V j d G l v b j E v V G F i b G U w N T A l M j A o U G F n Z S U y M D M 3 K S 9 T b 3 V y Y 2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U Y W J s Z T A 1 M C U y M C h Q Y W d l J T I w M z c p L 1 R h Y m x l M D U w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V G F i b G U w N T E l M j A o U G F n Z S U y M D M 3 K T w v S X R l b V B h d G g + P C 9 J d G V t T G 9 j Y X R p b 2 4 + P F N 0 Y W J s Z U V u d H J p Z X M + P E V u d H J 5 I F R 5 c G U 9 I k l z U H J p d m F 0 Z S I g V m F s d W U 9 I m w w I i A v P j x F b n R y e S B U e X B l P S J G a W x s R W 5 h Y m x l Z C I g V m F s d W U 9 I m w w I i A v P j x F b n R y e S B U e X B l P S J G a W x s T 2 J q Z W N 0 V H l w Z S I g V m F s d W U 9 I n N D b 2 5 u Z W N 0 a W 9 u T 2 5 s e S I g L z 4 8 R W 5 0 c n k g V H l w Z T 0 i R m l s b F R v R G F 0 Y U 1 v Z G V s R W 5 h Y m x l Z C I g V m F s d W U 9 I m w w I i A v P j x F b n R y e S B U e X B l P S J C d W Z m Z X J O Z X h 0 U m V m c m V z a C I g V m F s d W U 9 I m w x I i A v P j x F b n R y e S B U e X B l P S J S Z X N 1 b H R U e X B l I i B W Y W x 1 Z T 0 i c 1 R h Y m x l I i A v P j x F b n R y e S B U e X B l P S J O Y W 1 l V X B k Y X R l Z E F m d G V y R m l s b C I g V m F s d W U 9 I m w w I i A v P j x F b n R y e S B U e X B l P S J G a W x s Z W R D b 2 1 w b G V 0 Z V J l c 3 V s d F R v V 2 9 y a 3 N o Z W V 0 I i B W Y W x 1 Z T 0 i b D E i I C 8 + P E V u d H J 5 I F R 5 c G U 9 I k F k Z G V k V G 9 E Y X R h T W 9 k Z W w i I F Z h b H V l P S J s M C I g L z 4 8 R W 5 0 c n k g V H l w Z T 0 i R m l s b E N v d W 5 0 I i B W Y W x 1 Z T 0 i b D Q i I C 8 + P E V u d H J 5 I F R 5 c G U 9 I k Z p b G x F c n J v c k N v Z G U i I F Z h b H V l P S J z V W 5 r b m 9 3 b i I g L z 4 8 R W 5 0 c n k g V H l w Z T 0 i R m l s b E V y c m 9 y Q 2 9 1 b n Q i I F Z h b H V l P S J s M C I g L z 4 8 R W 5 0 c n k g V H l w Z T 0 i R m l s b E x h c 3 R V c G R h d G V k I i B W Y W x 1 Z T 0 i Z D I w M j I t M D c t M T l U M D M 6 N D k 6 N T A u O T A w M T k 4 O V o i I C 8 + P E V u d H J 5 I F R 5 c G U 9 I k Z p b G x D b 2 x 1 b W 5 U e X B l c y I g V m F s d W U 9 I n N C Z 1 l H Q X d Z R k J n W U Z C Z z 0 9 I i A v P j x F b n R y e S B U e X B l P S J G a W x s Q 2 9 s d W 1 u T m F t Z X M i I F Z h b H V l P S J z W y Z x d W 9 0 O 0 N v b H V t b j E m c X V v d D s s J n F 1 b 3 Q 7 Q 2 9 s d W 1 u M i Z x d W 9 0 O y w m c X V v d D s y M D I w I F E y J n F 1 b 3 Q 7 L C Z x d W 9 0 O 0 N v b H V t b j Q m c X V v d D s s J n F 1 b 3 Q 7 Q 2 9 s d W 1 u N S Z x d W 9 0 O y w m c X V v d D s y M D E 5 I F E 0 J n F 1 b 3 Q 7 L C Z x d W 9 0 O 0 N v b H V t b j c m c X V v d D s s J n F 1 b 3 Q 7 Q 2 9 s d W 1 u O C Z x d W 9 0 O y w m c X V v d D s y M D E 5 I F E z J n F 1 b 3 Q 7 L C Z x d W 9 0 O 0 N v b H V t b j E w J n F 1 b 3 Q 7 X S I g L z 4 8 R W 5 0 c n k g V H l w Z T 0 i R m l s b F N 0 Y X R 1 c y I g V m F s d W U 9 I n N D b 2 1 w b G V 0 Z S I g L z 4 8 R W 5 0 c n k g V H l w Z T 0 i U m V s Y X R p b 2 5 z a G l w S W 5 m b 0 N v b n R h a W 5 l c i I g V m F s d W U 9 I n N 7 J n F 1 b 3 Q 7 Y 2 9 s d W 1 u Q 2 9 1 b n Q m c X V v d D s 6 M T A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1 R h Y m x l M D U x I C h Q Y W d l I D M 3 K S 9 D a G F u Z 2 V k I F R 5 c G U u e 0 N v b H V t b j E s M H 0 m c X V v d D s s J n F 1 b 3 Q 7 U 2 V j d G l v b j E v V G F i b G U w N T E g K F B h Z 2 U g M z c p L 0 N o Y W 5 n Z W Q g V H l w Z S 5 7 Q 2 9 s d W 1 u M i w x f S Z x d W 9 0 O y w m c X V v d D t T Z W N 0 a W 9 u M S 9 U Y W J s Z T A 1 M S A o U G F n Z S A z N y k v Q 2 h h b m d l Z C B U e X B l L n s y M D I w I F E y L D J 9 J n F 1 b 3 Q 7 L C Z x d W 9 0 O 1 N l Y 3 R p b 2 4 x L 1 R h Y m x l M D U x I C h Q Y W d l I D M 3 K S 9 D a G F u Z 2 V k I F R 5 c G U u e 0 N v b H V t b j Q s M 3 0 m c X V v d D s s J n F 1 b 3 Q 7 U 2 V j d G l v b j E v V G F i b G U w N T E g K F B h Z 2 U g M z c p L 0 N o Y W 5 n Z W Q g V H l w Z S 5 7 Q 2 9 s d W 1 u N S w 0 f S Z x d W 9 0 O y w m c X V v d D t T Z W N 0 a W 9 u M S 9 U Y W J s Z T A 1 M S A o U G F n Z S A z N y k v Q 2 h h b m d l Z C B U e X B l L n s y M D E 5 I F E 0 L D V 9 J n F 1 b 3 Q 7 L C Z x d W 9 0 O 1 N l Y 3 R p b 2 4 x L 1 R h Y m x l M D U x I C h Q Y W d l I D M 3 K S 9 D a G F u Z 2 V k I F R 5 c G U u e 0 N v b H V t b j c s N n 0 m c X V v d D s s J n F 1 b 3 Q 7 U 2 V j d G l v b j E v V G F i b G U w N T E g K F B h Z 2 U g M z c p L 0 N o Y W 5 n Z W Q g V H l w Z S 5 7 Q 2 9 s d W 1 u O C w 3 f S Z x d W 9 0 O y w m c X V v d D t T Z W N 0 a W 9 u M S 9 U Y W J s Z T A 1 M S A o U G F n Z S A z N y k v Q 2 h h b m d l Z C B U e X B l L n s y M D E 5 I F E z L D h 9 J n F 1 b 3 Q 7 L C Z x d W 9 0 O 1 N l Y 3 R p b 2 4 x L 1 R h Y m x l M D U x I C h Q Y W d l I D M 3 K S 9 D a G F u Z 2 V k I F R 5 c G U u e 0 N v b H V t b j E w L D l 9 J n F 1 b 3 Q 7 X S w m c X V v d D t D b 2 x 1 b W 5 D b 3 V u d C Z x d W 9 0 O z o x M C w m c X V v d D t L Z X l D b 2 x 1 b W 5 O Y W 1 l c y Z x d W 9 0 O z p b X S w m c X V v d D t D b 2 x 1 b W 5 J Z G V u d G l 0 a W V z J n F 1 b 3 Q 7 O l s m c X V v d D t T Z W N 0 a W 9 u M S 9 U Y W J s Z T A 1 M S A o U G F n Z S A z N y k v Q 2 h h b m d l Z C B U e X B l L n t D b 2 x 1 b W 4 x L D B 9 J n F 1 b 3 Q 7 L C Z x d W 9 0 O 1 N l Y 3 R p b 2 4 x L 1 R h Y m x l M D U x I C h Q Y W d l I D M 3 K S 9 D a G F u Z 2 V k I F R 5 c G U u e 0 N v b H V t b j I s M X 0 m c X V v d D s s J n F 1 b 3 Q 7 U 2 V j d G l v b j E v V G F i b G U w N T E g K F B h Z 2 U g M z c p L 0 N o Y W 5 n Z W Q g V H l w Z S 5 7 M j A y M C B R M i w y f S Z x d W 9 0 O y w m c X V v d D t T Z W N 0 a W 9 u M S 9 U Y W J s Z T A 1 M S A o U G F n Z S A z N y k v Q 2 h h b m d l Z C B U e X B l L n t D b 2 x 1 b W 4 0 L D N 9 J n F 1 b 3 Q 7 L C Z x d W 9 0 O 1 N l Y 3 R p b 2 4 x L 1 R h Y m x l M D U x I C h Q Y W d l I D M 3 K S 9 D a G F u Z 2 V k I F R 5 c G U u e 0 N v b H V t b j U s N H 0 m c X V v d D s s J n F 1 b 3 Q 7 U 2 V j d G l v b j E v V G F i b G U w N T E g K F B h Z 2 U g M z c p L 0 N o Y W 5 n Z W Q g V H l w Z S 5 7 M j A x O S B R N C w 1 f S Z x d W 9 0 O y w m c X V v d D t T Z W N 0 a W 9 u M S 9 U Y W J s Z T A 1 M S A o U G F n Z S A z N y k v Q 2 h h b m d l Z C B U e X B l L n t D b 2 x 1 b W 4 3 L D Z 9 J n F 1 b 3 Q 7 L C Z x d W 9 0 O 1 N l Y 3 R p b 2 4 x L 1 R h Y m x l M D U x I C h Q Y W d l I D M 3 K S 9 D a G F u Z 2 V k I F R 5 c G U u e 0 N v b H V t b j g s N 3 0 m c X V v d D s s J n F 1 b 3 Q 7 U 2 V j d G l v b j E v V G F i b G U w N T E g K F B h Z 2 U g M z c p L 0 N o Y W 5 n Z W Q g V H l w Z S 5 7 M j A x O S B R M y w 4 f S Z x d W 9 0 O y w m c X V v d D t T Z W N 0 a W 9 u M S 9 U Y W J s Z T A 1 M S A o U G F n Z S A z N y k v Q 2 h h b m d l Z C B U e X B l L n t D b 2 x 1 b W 4 x M C w 5 f S Z x d W 9 0 O 1 0 s J n F 1 b 3 Q 7 U m V s Y X R p b 2 5 z a G l w S W 5 m b y Z x d W 9 0 O z p b X X 0 i I C 8 + P C 9 T d G F i b G V F b n R y a W V z P j w v S X R l b T 4 8 S X R l b T 4 8 S X R l b U x v Y 2 F 0 a W 9 u P j x J d G V t V H l w Z T 5 G b 3 J t d W x h P C 9 J d G V t V H l w Z T 4 8 S X R l b V B h d G g + U 2 V j d G l v b j E v V G F i b G U w N T E l M j A o U G F n Z S U y M D M 3 K S 9 T b 3 V y Y 2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U Y W J s Z T A 1 M S U y M C h Q Y W d l J T I w M z c p L 1 R h Y m x l M D U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V G F i b G U w N T E l M j A o U G F n Z S U y M D M 3 K S 9 Q c m 9 t b 3 R l Z C U y M E h l Y W R l c n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U Y W J s Z T A 1 M S U y M C h Q Y W d l J T I w M z c p L 0 N o Y W 5 n Z W Q l M j B U e X B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V G F i b G U w N T A l M j A o U G F n Z S U y M D M 3 K S 9 D a G F u Z 2 V k J T I w V H l w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F w c G V u Z D M w P C 9 J d G V t U G F 0 a D 4 8 L 0 l 0 Z W 1 M b 2 N h d G l v b j 4 8 U 3 R h Y m x l R W 5 0 c m l l c z 4 8 R W 5 0 c n k g V H l w Z T 0 i S X N Q c m l 2 Y X R l I i B W Y W x 1 Z T 0 i b D A i I C 8 + P E V u d H J 5 I F R 5 c G U 9 I k Z p b G x F b m F i b G V k I i B W Y W x 1 Z T 0 i b D A i I C 8 + P E V u d H J 5 I F R 5 c G U 9 I k Z p b G x P Y m p l Y 3 R U e X B l I i B W Y W x 1 Z T 0 i c 0 N v b m 5 l Y 3 R p b 2 5 P b m x 5 I i A v P j x F b n R y e S B U e X B l P S J G a W x s V G 9 E Y X R h T W 9 k Z W x F b m F i b G V k I i B W Y W x 1 Z T 0 i b D A i I C 8 + P E V u d H J 5 I F R 5 c G U 9 I k J 1 Z m Z l c k 5 l e H R S Z W Z y Z X N o I i B W Y W x 1 Z T 0 i b D E i I C 8 + P E V u d H J 5 I F R 5 c G U 9 I l J l c 3 V s d F R 5 c G U i I F Z h b H V l P S J z V G F i b G U i I C 8 + P E V u d H J 5 I F R 5 c G U 9 I k 5 h b W V V c G R h d G V k Q W Z 0 Z X J G a W x s I i B W Y W x 1 Z T 0 i b D A i I C 8 + P E V u d H J 5 I F R 5 c G U 9 I k 5 h d m l n Y X R p b 2 5 T d G V w T m F t Z S I g V m F s d W U 9 I n N O Y X Z p Z 2 F 0 a W 9 u I i A v P j x F b n R y e S B U e X B l P S J G a W x s Z W R D b 2 1 w b G V 0 Z V J l c 3 V s d F R v V 2 9 y a 3 N o Z W V 0 I i B W Y W x 1 Z T 0 i b D E i I C 8 + P E V u d H J 5 I F R 5 c G U 9 I k F k Z G V k V G 9 E Y X R h T W 9 k Z W w i I F Z h b H V l P S J s M C I g L z 4 8 R W 5 0 c n k g V H l w Z T 0 i R m l s b E N v d W 5 0 I i B W Y W x 1 Z T 0 i b D E 4 I i A v P j x F b n R y e S B U e X B l P S J G a W x s R X J y b 3 J D b 2 R l I i B W Y W x 1 Z T 0 i c 1 V u a 2 5 v d 2 4 i I C 8 + P E V u d H J 5 I F R 5 c G U 9 I k Z p b G x F c n J v c k N v d W 5 0 I i B W Y W x 1 Z T 0 i b D A i I C 8 + P E V u d H J 5 I F R 5 c G U 9 I k Z p b G x M Y X N 0 V X B k Y X R l Z C I g V m F s d W U 9 I m Q y M D I y L T A 3 L T E 5 V D A z O j Q 5 O j U 1 L j Y y N j Y 4 N j V a I i A v P j x F b n R y e S B U e X B l P S J G a W x s Q 2 9 s d W 1 u V H l w Z X M i I F Z h b H V l P S J z Q m d Z R 0 F B W U d C Z 1 l H Q m d Z R k J R P T 0 i I C 8 + P E V u d H J 5 I F R 5 c G U 9 I k Z p b G x D b 2 x 1 b W 5 O Y W 1 l c y I g V m F s d W U 9 I n N b J n F 1 b 3 Q 7 Q 2 9 s d W 1 u M S Z x d W 9 0 O y w m c X V v d D t D b 2 x 1 b W 4 y J n F 1 b 3 Q 7 L C Z x d W 9 0 O 0 N v b H V t b j M m c X V v d D s s J n F 1 b 3 Q 7 Q 2 9 s d W 1 u N C Z x d W 9 0 O y w m c X V v d D t D b 2 x 1 b W 4 1 J n F 1 b 3 Q 7 L C Z x d W 9 0 O 0 N v b H V t b j Y m c X V v d D s s J n F 1 b 3 Q 7 Q 2 9 s d W 1 u N y Z x d W 9 0 O y w m c X V v d D t D b 2 x 1 b W 4 4 J n F 1 b 3 Q 7 L C Z x d W 9 0 O 0 N v b H V t b j k m c X V v d D s s J n F 1 b 3 Q 7 Q 2 9 s d W 1 u M T A m c X V v d D s s J n F 1 b 3 Q 7 M j A y M C B R M i Z x d W 9 0 O y w m c X V v d D s y M D E 5 I F E 0 J n F 1 b 3 Q 7 L C Z x d W 9 0 O z I w M T k g U T M m c X V v d D t d I i A v P j x F b n R y e S B U e X B l P S J G a W x s U 3 R h d H V z I i B W Y W x 1 Z T 0 i c 0 N v b X B s Z X R l I i A v P j x F b n R y e S B U e X B l P S J S Z W x h d G l v b n N o a X B J b m Z v Q 2 9 u d G F p b m V y I i B W Y W x 1 Z T 0 i c 3 s m c X V v d D t j b 2 x 1 b W 5 D b 3 V u d C Z x d W 9 0 O z o x M y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Q X B w Z W 5 k M z A v U 2 9 1 c m N l L n t D b 2 x 1 b W 4 x L D B 9 J n F 1 b 3 Q 7 L C Z x d W 9 0 O 1 N l Y 3 R p b 2 4 x L 0 F w c G V u Z D M w L 1 N v d X J j Z S 5 7 Q 2 9 s d W 1 u M i w x f S Z x d W 9 0 O y w m c X V v d D t T Z W N 0 a W 9 u M S 9 B c H B l b m Q z M C 9 T b 3 V y Y 2 U u e 0 N v b H V t b j M s M n 0 m c X V v d D s s J n F 1 b 3 Q 7 U 2 V j d G l v b j E v Q X B w Z W 5 k M z A v U 2 9 1 c m N l L n t D b 2 x 1 b W 4 0 L D N 9 J n F 1 b 3 Q 7 L C Z x d W 9 0 O 1 N l Y 3 R p b 2 4 x L 0 F w c G V u Z D M w L 1 N v d X J j Z S 5 7 Q 2 9 s d W 1 u N S w 0 f S Z x d W 9 0 O y w m c X V v d D t T Z W N 0 a W 9 u M S 9 B c H B l b m Q z M C 9 T b 3 V y Y 2 U u e 0 N v b H V t b j Y s N X 0 m c X V v d D s s J n F 1 b 3 Q 7 U 2 V j d G l v b j E v Q X B w Z W 5 k M z A v U 2 9 1 c m N l L n t D b 2 x 1 b W 4 3 L D Z 9 J n F 1 b 3 Q 7 L C Z x d W 9 0 O 1 N l Y 3 R p b 2 4 x L 0 F w c G V u Z D M w L 1 N v d X J j Z S 5 7 Q 2 9 s d W 1 u O C w 3 f S Z x d W 9 0 O y w m c X V v d D t T Z W N 0 a W 9 u M S 9 B c H B l b m Q z M C 9 T b 3 V y Y 2 U u e 0 N v b H V t b j k s O H 0 m c X V v d D s s J n F 1 b 3 Q 7 U 2 V j d G l v b j E v Q X B w Z W 5 k M z A v U 2 9 1 c m N l L n t D b 2 x 1 b W 4 x M C w 5 f S Z x d W 9 0 O y w m c X V v d D t T Z W N 0 a W 9 u M S 9 B c H B l b m Q z M C 9 T b 3 V y Y 2 U u e z I w M j A g U T I s M T B 9 J n F 1 b 3 Q 7 L C Z x d W 9 0 O 1 N l Y 3 R p b 2 4 x L 0 F w c G V u Z D M w L 1 N v d X J j Z S 5 7 M j A x O S B R N C w x M X 0 m c X V v d D s s J n F 1 b 3 Q 7 U 2 V j d G l v b j E v Q X B w Z W 5 k M z A v U 2 9 1 c m N l L n s y M D E 5 I F E z L D E y f S Z x d W 9 0 O 1 0 s J n F 1 b 3 Q 7 Q 2 9 s d W 1 u Q 2 9 1 b n Q m c X V v d D s 6 M T M s J n F 1 b 3 Q 7 S 2 V 5 Q 2 9 s d W 1 u T m F t Z X M m c X V v d D s 6 W 1 0 s J n F 1 b 3 Q 7 Q 2 9 s d W 1 u S W R l b n R p d G l l c y Z x d W 9 0 O z p b J n F 1 b 3 Q 7 U 2 V j d G l v b j E v Q X B w Z W 5 k M z A v U 2 9 1 c m N l L n t D b 2 x 1 b W 4 x L D B 9 J n F 1 b 3 Q 7 L C Z x d W 9 0 O 1 N l Y 3 R p b 2 4 x L 0 F w c G V u Z D M w L 1 N v d X J j Z S 5 7 Q 2 9 s d W 1 u M i w x f S Z x d W 9 0 O y w m c X V v d D t T Z W N 0 a W 9 u M S 9 B c H B l b m Q z M C 9 T b 3 V y Y 2 U u e 0 N v b H V t b j M s M n 0 m c X V v d D s s J n F 1 b 3 Q 7 U 2 V j d G l v b j E v Q X B w Z W 5 k M z A v U 2 9 1 c m N l L n t D b 2 x 1 b W 4 0 L D N 9 J n F 1 b 3 Q 7 L C Z x d W 9 0 O 1 N l Y 3 R p b 2 4 x L 0 F w c G V u Z D M w L 1 N v d X J j Z S 5 7 Q 2 9 s d W 1 u N S w 0 f S Z x d W 9 0 O y w m c X V v d D t T Z W N 0 a W 9 u M S 9 B c H B l b m Q z M C 9 T b 3 V y Y 2 U u e 0 N v b H V t b j Y s N X 0 m c X V v d D s s J n F 1 b 3 Q 7 U 2 V j d G l v b j E v Q X B w Z W 5 k M z A v U 2 9 1 c m N l L n t D b 2 x 1 b W 4 3 L D Z 9 J n F 1 b 3 Q 7 L C Z x d W 9 0 O 1 N l Y 3 R p b 2 4 x L 0 F w c G V u Z D M w L 1 N v d X J j Z S 5 7 Q 2 9 s d W 1 u O C w 3 f S Z x d W 9 0 O y w m c X V v d D t T Z W N 0 a W 9 u M S 9 B c H B l b m Q z M C 9 T b 3 V y Y 2 U u e 0 N v b H V t b j k s O H 0 m c X V v d D s s J n F 1 b 3 Q 7 U 2 V j d G l v b j E v Q X B w Z W 5 k M z A v U 2 9 1 c m N l L n t D b 2 x 1 b W 4 x M C w 5 f S Z x d W 9 0 O y w m c X V v d D t T Z W N 0 a W 9 u M S 9 B c H B l b m Q z M C 9 T b 3 V y Y 2 U u e z I w M j A g U T I s M T B 9 J n F 1 b 3 Q 7 L C Z x d W 9 0 O 1 N l Y 3 R p b 2 4 x L 0 F w c G V u Z D M w L 1 N v d X J j Z S 5 7 M j A x O S B R N C w x M X 0 m c X V v d D s s J n F 1 b 3 Q 7 U 2 V j d G l v b j E v Q X B w Z W 5 k M z A v U 2 9 1 c m N l L n s y M D E 5 I F E z L D E y f S Z x d W 9 0 O 1 0 s J n F 1 b 3 Q 7 U m V s Y X R p b 2 5 z a G l w S W 5 m b y Z x d W 9 0 O z p b X X 0 i I C 8 + P C 9 T d G F i b G V F b n R y a W V z P j w v S X R l b T 4 8 S X R l b T 4 8 S X R l b U x v Y 2 F 0 a W 9 u P j x J d G V t V H l w Z T 5 G b 3 J t d W x h P C 9 J d G V t V H l w Z T 4 8 S X R l b V B h d G g + U 2 V j d G l v b j E v Q X B w Z W 5 k M z A v U 2 9 1 c m N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V G F i b G U w N T I l M j A o U G F n Z S U y M D M 4 K T w v S X R l b V B h d G g + P C 9 J d G V t T G 9 j Y X R p b 2 4 + P F N 0 Y W J s Z U V u d H J p Z X M + P E V u d H J 5 I F R 5 c G U 9 I k l z U H J p d m F 0 Z S I g V m F s d W U 9 I m w w I i A v P j x F b n R y e S B U e X B l P S J G a W x s R W 5 h Y m x l Z C I g V m F s d W U 9 I m w w I i A v P j x F b n R y e S B U e X B l P S J G a W x s T 2 J q Z W N 0 V H l w Z S I g V m F s d W U 9 I n N D b 2 5 u Z W N 0 a W 9 u T 2 5 s e S I g L z 4 8 R W 5 0 c n k g V H l w Z T 0 i R m l s b F R v R G F 0 Y U 1 v Z G V s R W 5 h Y m x l Z C I g V m F s d W U 9 I m w w I i A v P j x F b n R y e S B U e X B l P S J C d W Z m Z X J O Z X h 0 U m V m c m V z a C I g V m F s d W U 9 I m w x I i A v P j x F b n R y e S B U e X B l P S J S Z X N 1 b H R U e X B l I i B W Y W x 1 Z T 0 i c 1 R h Y m x l I i A v P j x F b n R y e S B U e X B l P S J O Y W 1 l V X B k Y X R l Z E F m d G V y R m l s b C I g V m F s d W U 9 I m w w I i A v P j x F b n R y e S B U e X B l P S J O Y X Z p Z 2 F 0 a W 9 u U 3 R l c E 5 h b W U i I F Z h b H V l P S J z T m F 2 a W d h d G l v b i I g L z 4 8 R W 5 0 c n k g V H l w Z T 0 i R m l s b G V k Q 2 9 t c G x l d G V S Z X N 1 b H R U b 1 d v c m t z a G V l d C I g V m F s d W U 9 I m w x I i A v P j x F b n R y e S B U e X B l P S J B Z G R l Z F R v R G F 0 Y U 1 v Z G V s I i B W Y W x 1 Z T 0 i b D A i I C 8 + P E V u d H J 5 I F R 5 c G U 9 I k Z p b G x D b 3 V u d C I g V m F s d W U 9 I m w 2 I i A v P j x F b n R y e S B U e X B l P S J G a W x s R X J y b 3 J D b 2 R l I i B W Y W x 1 Z T 0 i c 1 V u a 2 5 v d 2 4 i I C 8 + P E V u d H J 5 I F R 5 c G U 9 I k Z p b G x F c n J v c k N v d W 5 0 I i B W Y W x 1 Z T 0 i b D A i I C 8 + P E V u d H J 5 I F R 5 c G U 9 I k Z p b G x M Y X N 0 V X B k Y X R l Z C I g V m F s d W U 9 I m Q y M D I y L T A 3 L T E 5 V D A 0 O j A z O j U 2 L j c 2 N T k x M T h a I i A v P j x F b n R y e S B U e X B l P S J G a W x s Q 2 9 s d W 1 u V H l w Z X M i I F Z h b H V l P S J z Q m d Z R 0 J n W U d C Z 1 l H Q m c 9 P S I g L z 4 8 R W 5 0 c n k g V H l w Z T 0 i R m l s b E N v b H V t b k 5 h b W V z I i B W Y W x 1 Z T 0 i c 1 s m c X V v d D t D b 2 x 1 b W 4 x J n F 1 b 3 Q 7 L C Z x d W 9 0 O 0 N v b H V t b j I m c X V v d D s s J n F 1 b 3 Q 7 Q 2 9 s d W 1 u M y Z x d W 9 0 O y w m c X V v d D t D b 2 x 1 b W 4 0 J n F 1 b 3 Q 7 L C Z x d W 9 0 O 0 N v b H V t b j U m c X V v d D s s J n F 1 b 3 Q 7 Q 2 9 s d W 1 u N i Z x d W 9 0 O y w m c X V v d D t D b 2 x 1 b W 4 3 J n F 1 b 3 Q 7 L C Z x d W 9 0 O 0 N v b H V t b j g m c X V v d D s s J n F 1 b 3 Q 7 Q 2 9 s d W 1 u O S Z x d W 9 0 O y w m c X V v d D t D b 2 x 1 b W 4 x M C Z x d W 9 0 O 1 0 i I C 8 + P E V u d H J 5 I F R 5 c G U 9 I k Z p b G x T d G F 0 d X M i I F Z h b H V l P S J z Q 2 9 t c G x l d G U i I C 8 + P E V u d H J 5 I F R 5 c G U 9 I l J l b G F 0 a W 9 u c 2 h p c E l u Z m 9 D b 2 5 0 Y W l u Z X I i I F Z h b H V l P S J z e y Z x d W 9 0 O 2 N v b H V t b k N v d W 5 0 J n F 1 b 3 Q 7 O j E w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U Y W J s Z T A 1 M i A o U G F n Z S A z O C k v Q 2 h h b m d l Z C B U e X B l L n t D b 2 x 1 b W 4 x L D B 9 J n F 1 b 3 Q 7 L C Z x d W 9 0 O 1 N l Y 3 R p b 2 4 x L 1 R h Y m x l M D U y I C h Q Y W d l I D M 4 K S 9 D a G F u Z 2 V k I F R 5 c G U u e 0 N v b H V t b j I s M X 0 m c X V v d D s s J n F 1 b 3 Q 7 U 2 V j d G l v b j E v V G F i b G U w N T I g K F B h Z 2 U g M z g p L 0 N o Y W 5 n Z W Q g V H l w Z S 5 7 Q 2 9 s d W 1 u M y w y f S Z x d W 9 0 O y w m c X V v d D t T Z W N 0 a W 9 u M S 9 U Y W J s Z T A 1 M i A o U G F n Z S A z O C k v Q 2 h h b m d l Z C B U e X B l L n t D b 2 x 1 b W 4 0 L D N 9 J n F 1 b 3 Q 7 L C Z x d W 9 0 O 1 N l Y 3 R p b 2 4 x L 1 R h Y m x l M D U y I C h Q Y W d l I D M 4 K S 9 D a G F u Z 2 V k I F R 5 c G U u e 0 N v b H V t b j U s N H 0 m c X V v d D s s J n F 1 b 3 Q 7 U 2 V j d G l v b j E v V G F i b G U w N T I g K F B h Z 2 U g M z g p L 0 N o Y W 5 n Z W Q g V H l w Z S 5 7 Q 2 9 s d W 1 u N i w 1 f S Z x d W 9 0 O y w m c X V v d D t T Z W N 0 a W 9 u M S 9 U Y W J s Z T A 1 M i A o U G F n Z S A z O C k v Q 2 h h b m d l Z C B U e X B l L n t D b 2 x 1 b W 4 3 L D Z 9 J n F 1 b 3 Q 7 L C Z x d W 9 0 O 1 N l Y 3 R p b 2 4 x L 1 R h Y m x l M D U y I C h Q Y W d l I D M 4 K S 9 D a G F u Z 2 V k I F R 5 c G U u e 0 N v b H V t b j g s N 3 0 m c X V v d D s s J n F 1 b 3 Q 7 U 2 V j d G l v b j E v V G F i b G U w N T I g K F B h Z 2 U g M z g p L 0 N o Y W 5 n Z W Q g V H l w Z S 5 7 Q 2 9 s d W 1 u O S w 4 f S Z x d W 9 0 O y w m c X V v d D t T Z W N 0 a W 9 u M S 9 U Y W J s Z T A 1 M i A o U G F n Z S A z O C k v Q 2 h h b m d l Z C B U e X B l L n t D b 2 x 1 b W 4 x M C w 5 f S Z x d W 9 0 O 1 0 s J n F 1 b 3 Q 7 Q 2 9 s d W 1 u Q 2 9 1 b n Q m c X V v d D s 6 M T A s J n F 1 b 3 Q 7 S 2 V 5 Q 2 9 s d W 1 u T m F t Z X M m c X V v d D s 6 W 1 0 s J n F 1 b 3 Q 7 Q 2 9 s d W 1 u S W R l b n R p d G l l c y Z x d W 9 0 O z p b J n F 1 b 3 Q 7 U 2 V j d G l v b j E v V G F i b G U w N T I g K F B h Z 2 U g M z g p L 0 N o Y W 5 n Z W Q g V H l w Z S 5 7 Q 2 9 s d W 1 u M S w w f S Z x d W 9 0 O y w m c X V v d D t T Z W N 0 a W 9 u M S 9 U Y W J s Z T A 1 M i A o U G F n Z S A z O C k v Q 2 h h b m d l Z C B U e X B l L n t D b 2 x 1 b W 4 y L D F 9 J n F 1 b 3 Q 7 L C Z x d W 9 0 O 1 N l Y 3 R p b 2 4 x L 1 R h Y m x l M D U y I C h Q Y W d l I D M 4 K S 9 D a G F u Z 2 V k I F R 5 c G U u e 0 N v b H V t b j M s M n 0 m c X V v d D s s J n F 1 b 3 Q 7 U 2 V j d G l v b j E v V G F i b G U w N T I g K F B h Z 2 U g M z g p L 0 N o Y W 5 n Z W Q g V H l w Z S 5 7 Q 2 9 s d W 1 u N C w z f S Z x d W 9 0 O y w m c X V v d D t T Z W N 0 a W 9 u M S 9 U Y W J s Z T A 1 M i A o U G F n Z S A z O C k v Q 2 h h b m d l Z C B U e X B l L n t D b 2 x 1 b W 4 1 L D R 9 J n F 1 b 3 Q 7 L C Z x d W 9 0 O 1 N l Y 3 R p b 2 4 x L 1 R h Y m x l M D U y I C h Q Y W d l I D M 4 K S 9 D a G F u Z 2 V k I F R 5 c G U u e 0 N v b H V t b j Y s N X 0 m c X V v d D s s J n F 1 b 3 Q 7 U 2 V j d G l v b j E v V G F i b G U w N T I g K F B h Z 2 U g M z g p L 0 N o Y W 5 n Z W Q g V H l w Z S 5 7 Q 2 9 s d W 1 u N y w 2 f S Z x d W 9 0 O y w m c X V v d D t T Z W N 0 a W 9 u M S 9 U Y W J s Z T A 1 M i A o U G F n Z S A z O C k v Q 2 h h b m d l Z C B U e X B l L n t D b 2 x 1 b W 4 4 L D d 9 J n F 1 b 3 Q 7 L C Z x d W 9 0 O 1 N l Y 3 R p b 2 4 x L 1 R h Y m x l M D U y I C h Q Y W d l I D M 4 K S 9 D a G F u Z 2 V k I F R 5 c G U u e 0 N v b H V t b j k s O H 0 m c X V v d D s s J n F 1 b 3 Q 7 U 2 V j d G l v b j E v V G F i b G U w N T I g K F B h Z 2 U g M z g p L 0 N o Y W 5 n Z W Q g V H l w Z S 5 7 Q 2 9 s d W 1 u M T A s O X 0 m c X V v d D t d L C Z x d W 9 0 O 1 J l b G F 0 a W 9 u c 2 h p c E l u Z m 8 m c X V v d D s 6 W 1 1 9 I i A v P j w v U 3 R h Y m x l R W 5 0 c m l l c z 4 8 L 0 l 0 Z W 0 + P E l 0 Z W 0 + P E l 0 Z W 1 M b 2 N h d G l v b j 4 8 S X R l b V R 5 c G U + R m 9 y b X V s Y T w v S X R l b V R 5 c G U + P E l 0 Z W 1 Q Y X R o P l N l Y 3 R p b 2 4 x L 1 R h Y m x l M D U y J T I w K F B h Z 2 U l M j A z O C k v U 2 9 1 c m N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V G F i b G U w N T I l M j A o U G F n Z S U y M D M 4 K S 9 U Y W J s Z T A 1 M j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R h Y m x l M D U y J T I w K F B h Z 2 U l M j A z O C k v Q 2 h h b m d l Z C U y M F R 5 c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U Y W J s Z T A 1 M y U y M C h Q Y W d l J T I w M z g p P C 9 J d G V t U G F 0 a D 4 8 L 0 l 0 Z W 1 M b 2 N h d G l v b j 4 8 U 3 R h Y m x l R W 5 0 c m l l c z 4 8 R W 5 0 c n k g V H l w Z T 0 i S X N Q c m l 2 Y X R l I i B W Y W x 1 Z T 0 i b D A i I C 8 + P E V u d H J 5 I F R 5 c G U 9 I k Z p b G x F b m F i b G V k I i B W Y W x 1 Z T 0 i b D A i I C 8 + P E V u d H J 5 I F R 5 c G U 9 I k Z p b G x P Y m p l Y 3 R U e X B l I i B W Y W x 1 Z T 0 i c 0 N v b m 5 l Y 3 R p b 2 5 P b m x 5 I i A v P j x F b n R y e S B U e X B l P S J G a W x s V G 9 E Y X R h T W 9 k Z W x F b m F i b G V k I i B W Y W x 1 Z T 0 i b D A i I C 8 + P E V u d H J 5 I F R 5 c G U 9 I k J 1 Z m Z l c k 5 l e H R S Z W Z y Z X N o I i B W Y W x 1 Z T 0 i b D E i I C 8 + P E V u d H J 5 I F R 5 c G U 9 I l J l c 3 V s d F R 5 c G U i I F Z h b H V l P S J z V G F i b G U i I C 8 + P E V u d H J 5 I F R 5 c G U 9 I k 5 h b W V V c G R h d G V k Q W Z 0 Z X J G a W x s I i B W Y W x 1 Z T 0 i b D A i I C 8 + P E V u d H J 5 I F R 5 c G U 9 I k Z p b G x l Z E N v b X B s Z X R l U m V z d W x 0 V G 9 X b 3 J r c 2 h l Z X Q i I F Z h b H V l P S J s M S I g L z 4 8 R W 5 0 c n k g V H l w Z T 0 i Q W R k Z W R U b 0 R h d G F N b 2 R l b C I g V m F s d W U 9 I m w w I i A v P j x F b n R y e S B U e X B l P S J G a W x s Q 2 9 1 b n Q i I F Z h b H V l P S J s M i I g L z 4 8 R W 5 0 c n k g V H l w Z T 0 i R m l s b E V y c m 9 y Q 2 9 k Z S I g V m F s d W U 9 I n N V b m t u b 3 d u I i A v P j x F b n R y e S B U e X B l P S J G a W x s R X J y b 3 J D b 3 V u d C I g V m F s d W U 9 I m w w I i A v P j x F b n R y e S B U e X B l P S J G a W x s T G F z d F V w Z G F 0 Z W Q i I F Z h b H V l P S J k M j A y M i 0 w N y 0 x O V Q w N D o w M z o 1 M S 4 w O T I 2 M z E 0 W i I g L z 4 8 R W 5 0 c n k g V H l w Z T 0 i R m l s b E N v b H V t b l R 5 c G V z I i B W Y W x 1 Z T 0 i c 0 F 3 T T 0 i I C 8 + P E V u d H J 5 I F R 5 c G U 9 I k Z p b G x D b 2 x 1 b W 5 O Y W 1 l c y I g V m F s d W U 9 I n N b J n F 1 b 3 Q 7 Q 2 9 s d W 1 u M S Z x d W 9 0 O y w m c X V v d D t D b 2 x 1 b W 4 y J n F 1 b 3 Q 7 X S I g L z 4 8 R W 5 0 c n k g V H l w Z T 0 i R m l s b F N 0 Y X R 1 c y I g V m F s d W U 9 I n N D b 2 1 w b G V 0 Z S I g L z 4 8 R W 5 0 c n k g V H l w Z T 0 i U m V s Y X R p b 2 5 z a G l w S W 5 m b 0 N v b n R h a W 5 l c i I g V m F s d W U 9 I n N 7 J n F 1 b 3 Q 7 Y 2 9 s d W 1 u Q 2 9 1 b n Q m c X V v d D s 6 M i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V G F i b G U w N T M g K F B h Z 2 U g M z g p L 0 N o Y W 5 n Z W Q g V H l w Z S 5 7 Q 2 9 s d W 1 u M S w w f S Z x d W 9 0 O y w m c X V v d D t T Z W N 0 a W 9 u M S 9 U Y W J s Z T A 1 M y A o U G F n Z S A z O C k v Q 2 h h b m d l Z C B U e X B l L n t D b 2 x 1 b W 4 y L D F 9 J n F 1 b 3 Q 7 X S w m c X V v d D t D b 2 x 1 b W 5 D b 3 V u d C Z x d W 9 0 O z o y L C Z x d W 9 0 O 0 t l e U N v b H V t b k 5 h b W V z J n F 1 b 3 Q 7 O l t d L C Z x d W 9 0 O 0 N v b H V t b k l k Z W 5 0 a X R p Z X M m c X V v d D s 6 W y Z x d W 9 0 O 1 N l Y 3 R p b 2 4 x L 1 R h Y m x l M D U z I C h Q Y W d l I D M 4 K S 9 D a G F u Z 2 V k I F R 5 c G U u e 0 N v b H V t b j E s M H 0 m c X V v d D s s J n F 1 b 3 Q 7 U 2 V j d G l v b j E v V G F i b G U w N T M g K F B h Z 2 U g M z g p L 0 N o Y W 5 n Z W Q g V H l w Z S 5 7 Q 2 9 s d W 1 u M i w x f S Z x d W 9 0 O 1 0 s J n F 1 b 3 Q 7 U m V s Y X R p b 2 5 z a G l w S W 5 m b y Z x d W 9 0 O z p b X X 0 i I C 8 + P C 9 T d G F i b G V F b n R y a W V z P j w v S X R l b T 4 8 S X R l b T 4 8 S X R l b U x v Y 2 F 0 a W 9 u P j x J d G V t V H l w Z T 5 G b 3 J t d W x h P C 9 J d G V t V H l w Z T 4 8 S X R l b V B h d G g + U 2 V j d G l v b j E v V G F i b G U w N T M l M j A o U G F n Z S U y M D M 4 K S 9 T b 3 V y Y 2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U Y W J s Z T A 1 M y U y M C h Q Y W d l J T I w M z g p L 1 R h Y m x l M D U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V G F i b G U w N T Q l M j A o U G F n Z S U y M D M 4 K T w v S X R l b V B h d G g + P C 9 J d G V t T G 9 j Y X R p b 2 4 + P F N 0 Y W J s Z U V u d H J p Z X M + P E V u d H J 5 I F R 5 c G U 9 I k l z U H J p d m F 0 Z S I g V m F s d W U 9 I m w w I i A v P j x F b n R y e S B U e X B l P S J G a W x s R W 5 h Y m x l Z C I g V m F s d W U 9 I m w w I i A v P j x F b n R y e S B U e X B l P S J G a W x s T 2 J q Z W N 0 V H l w Z S I g V m F s d W U 9 I n N D b 2 5 u Z W N 0 a W 9 u T 2 5 s e S I g L z 4 8 R W 5 0 c n k g V H l w Z T 0 i R m l s b F R v R G F 0 Y U 1 v Z G V s R W 5 h Y m x l Z C I g V m F s d W U 9 I m w w I i A v P j x F b n R y e S B U e X B l P S J C d W Z m Z X J O Z X h 0 U m V m c m V z a C I g V m F s d W U 9 I m w x I i A v P j x F b n R y e S B U e X B l P S J S Z X N 1 b H R U e X B l I i B W Y W x 1 Z T 0 i c 1 R h Y m x l I i A v P j x F b n R y e S B U e X B l P S J O Y W 1 l V X B k Y X R l Z E F m d G V y R m l s b C I g V m F s d W U 9 I m w w I i A v P j x F b n R y e S B U e X B l P S J G a W x s Z W R D b 2 1 w b G V 0 Z V J l c 3 V s d F R v V 2 9 y a 3 N o Z W V 0 I i B W Y W x 1 Z T 0 i b D E i I C 8 + P E V u d H J 5 I F R 5 c G U 9 I k F k Z G V k V G 9 E Y X R h T W 9 k Z W w i I F Z h b H V l P S J s M C I g L z 4 8 R W 5 0 c n k g V H l w Z T 0 i R m l s b E N v d W 5 0 I i B W Y W x 1 Z T 0 i b D I i I C 8 + P E V u d H J 5 I F R 5 c G U 9 I k Z p b G x F c n J v c k N v Z G U i I F Z h b H V l P S J z V W 5 r b m 9 3 b i I g L z 4 8 R W 5 0 c n k g V H l w Z T 0 i R m l s b E V y c m 9 y Q 2 9 1 b n Q i I F Z h b H V l P S J s M C I g L z 4 8 R W 5 0 c n k g V H l w Z T 0 i R m l s b E x h c 3 R V c G R h d G V k I i B W Y W x 1 Z T 0 i Z D I w M j I t M D c t M T l U M D Q 6 M D M 6 N T A u N j g w N T A w M V o i I C 8 + P E V u d H J 5 I F R 5 c G U 9 I k Z p b G x D b 2 x 1 b W 5 U e X B l c y I g V m F s d W U 9 I n N B d 0 1 H Q X c 9 P S I g L z 4 8 R W 5 0 c n k g V H l w Z T 0 i R m l s b E N v b H V t b k 5 h b W V z I i B W Y W x 1 Z T 0 i c 1 s m c X V v d D t D b 2 x 1 b W 4 x J n F 1 b 3 Q 7 L C Z x d W 9 0 O 0 N v b H V t b j I m c X V v d D s s J n F 1 b 3 Q 7 Q 2 9 s d W 1 u M y Z x d W 9 0 O y w m c X V v d D t D b 2 x 1 b W 4 0 J n F 1 b 3 Q 7 X S I g L z 4 8 R W 5 0 c n k g V H l w Z T 0 i R m l s b F N 0 Y X R 1 c y I g V m F s d W U 9 I n N D b 2 1 w b G V 0 Z S I g L z 4 8 R W 5 0 c n k g V H l w Z T 0 i U m V s Y X R p b 2 5 z a G l w S W 5 m b 0 N v b n R h a W 5 l c i I g V m F s d W U 9 I n N 7 J n F 1 b 3 Q 7 Y 2 9 s d W 1 u Q 2 9 1 b n Q m c X V v d D s 6 N C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V G F i b G U w N T Q g K F B h Z 2 U g M z g p L 0 N o Y W 5 n Z W Q g V H l w Z S 5 7 Q 2 9 s d W 1 u M S w w f S Z x d W 9 0 O y w m c X V v d D t T Z W N 0 a W 9 u M S 9 U Y W J s Z T A 1 N C A o U G F n Z S A z O C k v Q 2 h h b m d l Z C B U e X B l L n t D b 2 x 1 b W 4 y L D F 9 J n F 1 b 3 Q 7 L C Z x d W 9 0 O 1 N l Y 3 R p b 2 4 x L 1 R h Y m x l M D U 0 I C h Q Y W d l I D M 4 K S 9 D a G F u Z 2 V k I F R 5 c G U u e 0 N v b H V t b j M s M n 0 m c X V v d D s s J n F 1 b 3 Q 7 U 2 V j d G l v b j E v V G F i b G U w N T Q g K F B h Z 2 U g M z g p L 0 N o Y W 5 n Z W Q g V H l w Z S 5 7 Q 2 9 s d W 1 u N C w z f S Z x d W 9 0 O 1 0 s J n F 1 b 3 Q 7 Q 2 9 s d W 1 u Q 2 9 1 b n Q m c X V v d D s 6 N C w m c X V v d D t L Z X l D b 2 x 1 b W 5 O Y W 1 l c y Z x d W 9 0 O z p b X S w m c X V v d D t D b 2 x 1 b W 5 J Z G V u d G l 0 a W V z J n F 1 b 3 Q 7 O l s m c X V v d D t T Z W N 0 a W 9 u M S 9 U Y W J s Z T A 1 N C A o U G F n Z S A z O C k v Q 2 h h b m d l Z C B U e X B l L n t D b 2 x 1 b W 4 x L D B 9 J n F 1 b 3 Q 7 L C Z x d W 9 0 O 1 N l Y 3 R p b 2 4 x L 1 R h Y m x l M D U 0 I C h Q Y W d l I D M 4 K S 9 D a G F u Z 2 V k I F R 5 c G U u e 0 N v b H V t b j I s M X 0 m c X V v d D s s J n F 1 b 3 Q 7 U 2 V j d G l v b j E v V G F i b G U w N T Q g K F B h Z 2 U g M z g p L 0 N o Y W 5 n Z W Q g V H l w Z S 5 7 Q 2 9 s d W 1 u M y w y f S Z x d W 9 0 O y w m c X V v d D t T Z W N 0 a W 9 u M S 9 U Y W J s Z T A 1 N C A o U G F n Z S A z O C k v Q 2 h h b m d l Z C B U e X B l L n t D b 2 x 1 b W 4 0 L D N 9 J n F 1 b 3 Q 7 X S w m c X V v d D t S Z W x h d G l v b n N o a X B J b m Z v J n F 1 b 3 Q 7 O l t d f S I g L z 4 8 L 1 N 0 Y W J s Z U V u d H J p Z X M + P C 9 J d G V t P j x J d G V t P j x J d G V t T G 9 j Y X R p b 2 4 + P E l 0 Z W 1 U e X B l P k Z v c m 1 1 b G E 8 L 0 l 0 Z W 1 U e X B l P j x J d G V t U G F 0 a D 5 T Z W N 0 a W 9 u M S 9 U Y W J s Z T A 1 N C U y M C h Q Y W d l J T I w M z g p L 1 N v d X J j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R h Y m x l M D U 0 J T I w K F B h Z 2 U l M j A z O C k v V G F i b G U w N T Q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U Y W J s Z T A 1 N S U y M C h Q Y W d l J T I w M z g p P C 9 J d G V t U G F 0 a D 4 8 L 0 l 0 Z W 1 M b 2 N h d G l v b j 4 8 U 3 R h Y m x l R W 5 0 c m l l c z 4 8 R W 5 0 c n k g V H l w Z T 0 i S X N Q c m l 2 Y X R l I i B W Y W x 1 Z T 0 i b D A i I C 8 + P E V u d H J 5 I F R 5 c G U 9 I k Z p b G x F b m F i b G V k I i B W Y W x 1 Z T 0 i b D A i I C 8 + P E V u d H J 5 I F R 5 c G U 9 I k Z p b G x P Y m p l Y 3 R U e X B l I i B W Y W x 1 Z T 0 i c 0 N v b m 5 l Y 3 R p b 2 5 P b m x 5 I i A v P j x F b n R y e S B U e X B l P S J G a W x s V G 9 E Y X R h T W 9 k Z W x F b m F i b G V k I i B W Y W x 1 Z T 0 i b D A i I C 8 + P E V u d H J 5 I F R 5 c G U 9 I k J 1 Z m Z l c k 5 l e H R S Z W Z y Z X N o I i B W Y W x 1 Z T 0 i b D E i I C 8 + P E V u d H J 5 I F R 5 c G U 9 I l J l c 3 V s d F R 5 c G U i I F Z h b H V l P S J z V G F i b G U i I C 8 + P E V u d H J 5 I F R 5 c G U 9 I k 5 h b W V V c G R h d G V k Q W Z 0 Z X J G a W x s I i B W Y W x 1 Z T 0 i b D A i I C 8 + P E V u d H J 5 I F R 5 c G U 9 I k Z p b G x l Z E N v b X B s Z X R l U m V z d W x 0 V G 9 X b 3 J r c 2 h l Z X Q i I F Z h b H V l P S J s M S I g L z 4 8 R W 5 0 c n k g V H l w Z T 0 i Q W R k Z W R U b 0 R h d G F N b 2 R l b C I g V m F s d W U 9 I m w w I i A v P j x F b n R y e S B U e X B l P S J G a W x s Q 2 9 1 b n Q i I F Z h b H V l P S J s M i I g L z 4 8 R W 5 0 c n k g V H l w Z T 0 i R m l s b E V y c m 9 y Q 2 9 k Z S I g V m F s d W U 9 I n N V b m t u b 3 d u I i A v P j x F b n R y e S B U e X B l P S J G a W x s R X J y b 3 J D b 3 V u d C I g V m F s d W U 9 I m w w I i A v P j x F b n R y e S B U e X B l P S J G a W x s T G F z d F V w Z G F 0 Z W Q i I F Z h b H V l P S J k M j A y M i 0 w N y 0 x O V Q w N D o w M z o 1 N i 4 5 O T E x O D A 0 W i I g L z 4 8 R W 5 0 c n k g V H l w Z T 0 i R m l s b E N v b H V t b l R 5 c G V z I i B W Y W x 1 Z T 0 i c 0 J n T T 0 i I C 8 + P E V u d H J 5 I F R 5 c G U 9 I k Z p b G x D b 2 x 1 b W 5 O Y W 1 l c y I g V m F s d W U 9 I n N b J n F 1 b 3 Q 7 Q 2 9 s d W 1 u M S Z x d W 9 0 O y w m c X V v d D t D b 2 x 1 b W 4 y J n F 1 b 3 Q 7 X S I g L z 4 8 R W 5 0 c n k g V H l w Z T 0 i R m l s b F N 0 Y X R 1 c y I g V m F s d W U 9 I n N D b 2 1 w b G V 0 Z S I g L z 4 8 R W 5 0 c n k g V H l w Z T 0 i U m V s Y X R p b 2 5 z a G l w S W 5 m b 0 N v b n R h a W 5 l c i I g V m F s d W U 9 I n N 7 J n F 1 b 3 Q 7 Y 2 9 s d W 1 u Q 2 9 1 b n Q m c X V v d D s 6 M i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V G F i b G U w N T U g K F B h Z 2 U g M z g p L 0 N o Y W 5 n Z W Q g V H l w Z S 5 7 Q 2 9 s d W 1 u M S w w f S Z x d W 9 0 O y w m c X V v d D t T Z W N 0 a W 9 u M S 9 U Y W J s Z T A 1 N S A o U G F n Z S A z O C k v Q 2 h h b m d l Z C B U e X B l L n t D b 2 x 1 b W 4 y L D F 9 J n F 1 b 3 Q 7 X S w m c X V v d D t D b 2 x 1 b W 5 D b 3 V u d C Z x d W 9 0 O z o y L C Z x d W 9 0 O 0 t l e U N v b H V t b k 5 h b W V z J n F 1 b 3 Q 7 O l t d L C Z x d W 9 0 O 0 N v b H V t b k l k Z W 5 0 a X R p Z X M m c X V v d D s 6 W y Z x d W 9 0 O 1 N l Y 3 R p b 2 4 x L 1 R h Y m x l M D U 1 I C h Q Y W d l I D M 4 K S 9 D a G F u Z 2 V k I F R 5 c G U u e 0 N v b H V t b j E s M H 0 m c X V v d D s s J n F 1 b 3 Q 7 U 2 V j d G l v b j E v V G F i b G U w N T U g K F B h Z 2 U g M z g p L 0 N o Y W 5 n Z W Q g V H l w Z S 5 7 Q 2 9 s d W 1 u M i w x f S Z x d W 9 0 O 1 0 s J n F 1 b 3 Q 7 U m V s Y X R p b 2 5 z a G l w S W 5 m b y Z x d W 9 0 O z p b X X 0 i I C 8 + P C 9 T d G F i b G V F b n R y a W V z P j w v S X R l b T 4 8 S X R l b T 4 8 S X R l b U x v Y 2 F 0 a W 9 u P j x J d G V t V H l w Z T 5 G b 3 J t d W x h P C 9 J d G V t V H l w Z T 4 8 S X R l b V B h d G g + U 2 V j d G l v b j E v V G F i b G U w N T U l M j A o U G F n Z S U y M D M 4 K S 9 T b 3 V y Y 2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U Y W J s Z T A 1 N S U y M C h Q Y W d l J T I w M z g p L 1 R h Y m x l M D U 1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V G F i b G U w N T Y l M j A o U G F n Z S U y M D M 4 K T w v S X R l b V B h d G g + P C 9 J d G V t T G 9 j Y X R p b 2 4 + P F N 0 Y W J s Z U V u d H J p Z X M + P E V u d H J 5 I F R 5 c G U 9 I k l z U H J p d m F 0 Z S I g V m F s d W U 9 I m w w I i A v P j x F b n R y e S B U e X B l P S J G a W x s R W 5 h Y m x l Z C I g V m F s d W U 9 I m w w I i A v P j x F b n R y e S B U e X B l P S J G a W x s T 2 J q Z W N 0 V H l w Z S I g V m F s d W U 9 I n N D b 2 5 u Z W N 0 a W 9 u T 2 5 s e S I g L z 4 8 R W 5 0 c n k g V H l w Z T 0 i R m l s b F R v R G F 0 Y U 1 v Z G V s R W 5 h Y m x l Z C I g V m F s d W U 9 I m w w I i A v P j x F b n R y e S B U e X B l P S J C d W Z m Z X J O Z X h 0 U m V m c m V z a C I g V m F s d W U 9 I m w x I i A v P j x F b n R y e S B U e X B l P S J S Z X N 1 b H R U e X B l I i B W Y W x 1 Z T 0 i c 1 R h Y m x l I i A v P j x F b n R y e S B U e X B l P S J O Y W 1 l V X B k Y X R l Z E F m d G V y R m l s b C I g V m F s d W U 9 I m w w I i A v P j x F b n R y e S B U e X B l P S J G a W x s Z W R D b 2 1 w b G V 0 Z V J l c 3 V s d F R v V 2 9 y a 3 N o Z W V 0 I i B W Y W x 1 Z T 0 i b D E i I C 8 + P E V u d H J 5 I F R 5 c G U 9 I k F k Z G V k V G 9 E Y X R h T W 9 k Z W w i I F Z h b H V l P S J s M C I g L z 4 8 R W 5 0 c n k g V H l w Z T 0 i R m l s b E N v d W 5 0 I i B W Y W x 1 Z T 0 i b D Y i I C 8 + P E V u d H J 5 I F R 5 c G U 9 I k Z p b G x F c n J v c k N v Z G U i I F Z h b H V l P S J z V W 5 r b m 9 3 b i I g L z 4 8 R W 5 0 c n k g V H l w Z T 0 i R m l s b E V y c m 9 y Q 2 9 1 b n Q i I F Z h b H V l P S J s M C I g L z 4 8 R W 5 0 c n k g V H l w Z T 0 i R m l s b E x h c 3 R V c G R h d G V k I i B W Y W x 1 Z T 0 i Z D I w M j I t M D c t M T l U M D Q 6 M D M 6 N T c u M T k 0 M j k 3 N F o i I C 8 + P E V u d H J 5 I F R 5 c G U 9 I k Z p b G x D b 2 x 1 b W 5 U e X B l c y I g V m F s d W U 9 I n N C Z 0 1 H Q X d N R 0 F 3 T U d B d z 0 9 I i A v P j x F b n R y e S B U e X B l P S J G a W x s Q 2 9 s d W 1 u T m F t Z X M i I F Z h b H V l P S J z W y Z x d W 9 0 O 0 N v b H V t b j E m c X V v d D s s J n F 1 b 3 Q 7 Q 2 9 s d W 1 u M i Z x d W 9 0 O y w m c X V v d D t D b 2 x 1 b W 4 z J n F 1 b 3 Q 7 L C Z x d W 9 0 O 0 N v b H V t b j Q m c X V v d D s s J n F 1 b 3 Q 7 Q 2 9 s d W 1 u N S Z x d W 9 0 O y w m c X V v d D t D b 2 x 1 b W 4 2 J n F 1 b 3 Q 7 L C Z x d W 9 0 O 0 N v b H V t b j c m c X V v d D s s J n F 1 b 3 Q 7 Q 2 9 s d W 1 u O C Z x d W 9 0 O y w m c X V v d D t D b 2 x 1 b W 4 5 J n F 1 b 3 Q 7 L C Z x d W 9 0 O 0 N v b H V t b j E w J n F 1 b 3 Q 7 X S I g L z 4 8 R W 5 0 c n k g V H l w Z T 0 i R m l s b F N 0 Y X R 1 c y I g V m F s d W U 9 I n N D b 2 1 w b G V 0 Z S I g L z 4 8 R W 5 0 c n k g V H l w Z T 0 i U m V s Y X R p b 2 5 z a G l w S W 5 m b 0 N v b n R h a W 5 l c i I g V m F s d W U 9 I n N 7 J n F 1 b 3 Q 7 Y 2 9 s d W 1 u Q 2 9 1 b n Q m c X V v d D s 6 M T A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1 R h Y m x l M D U 2 I C h Q Y W d l I D M 4 K S 9 D a G F u Z 2 V k I F R 5 c G U u e 0 N v b H V t b j E s M H 0 m c X V v d D s s J n F 1 b 3 Q 7 U 2 V j d G l v b j E v V G F i b G U w N T Y g K F B h Z 2 U g M z g p L 0 N o Y W 5 n Z W Q g V H l w Z S 5 7 Q 2 9 s d W 1 u M i w x f S Z x d W 9 0 O y w m c X V v d D t T Z W N 0 a W 9 u M S 9 U Y W J s Z T A 1 N i A o U G F n Z S A z O C k v Q 2 h h b m d l Z C B U e X B l L n t D b 2 x 1 b W 4 z L D J 9 J n F 1 b 3 Q 7 L C Z x d W 9 0 O 1 N l Y 3 R p b 2 4 x L 1 R h Y m x l M D U 2 I C h Q Y W d l I D M 4 K S 9 D a G F u Z 2 V k I F R 5 c G U u e 0 N v b H V t b j Q s M 3 0 m c X V v d D s s J n F 1 b 3 Q 7 U 2 V j d G l v b j E v V G F i b G U w N T Y g K F B h Z 2 U g M z g p L 0 N o Y W 5 n Z W Q g V H l w Z S 5 7 Q 2 9 s d W 1 u N S w 0 f S Z x d W 9 0 O y w m c X V v d D t T Z W N 0 a W 9 u M S 9 U Y W J s Z T A 1 N i A o U G F n Z S A z O C k v Q 2 h h b m d l Z C B U e X B l L n t D b 2 x 1 b W 4 2 L D V 9 J n F 1 b 3 Q 7 L C Z x d W 9 0 O 1 N l Y 3 R p b 2 4 x L 1 R h Y m x l M D U 2 I C h Q Y W d l I D M 4 K S 9 D a G F u Z 2 V k I F R 5 c G U u e 0 N v b H V t b j c s N n 0 m c X V v d D s s J n F 1 b 3 Q 7 U 2 V j d G l v b j E v V G F i b G U w N T Y g K F B h Z 2 U g M z g p L 0 N o Y W 5 n Z W Q g V H l w Z S 5 7 Q 2 9 s d W 1 u O C w 3 f S Z x d W 9 0 O y w m c X V v d D t T Z W N 0 a W 9 u M S 9 U Y W J s Z T A 1 N i A o U G F n Z S A z O C k v Q 2 h h b m d l Z C B U e X B l L n t D b 2 x 1 b W 4 5 L D h 9 J n F 1 b 3 Q 7 L C Z x d W 9 0 O 1 N l Y 3 R p b 2 4 x L 1 R h Y m x l M D U 2 I C h Q Y W d l I D M 4 K S 9 D a G F u Z 2 V k I F R 5 c G U u e 0 N v b H V t b j E w L D l 9 J n F 1 b 3 Q 7 X S w m c X V v d D t D b 2 x 1 b W 5 D b 3 V u d C Z x d W 9 0 O z o x M C w m c X V v d D t L Z X l D b 2 x 1 b W 5 O Y W 1 l c y Z x d W 9 0 O z p b X S w m c X V v d D t D b 2 x 1 b W 5 J Z G V u d G l 0 a W V z J n F 1 b 3 Q 7 O l s m c X V v d D t T Z W N 0 a W 9 u M S 9 U Y W J s Z T A 1 N i A o U G F n Z S A z O C k v Q 2 h h b m d l Z C B U e X B l L n t D b 2 x 1 b W 4 x L D B 9 J n F 1 b 3 Q 7 L C Z x d W 9 0 O 1 N l Y 3 R p b 2 4 x L 1 R h Y m x l M D U 2 I C h Q Y W d l I D M 4 K S 9 D a G F u Z 2 V k I F R 5 c G U u e 0 N v b H V t b j I s M X 0 m c X V v d D s s J n F 1 b 3 Q 7 U 2 V j d G l v b j E v V G F i b G U w N T Y g K F B h Z 2 U g M z g p L 0 N o Y W 5 n Z W Q g V H l w Z S 5 7 Q 2 9 s d W 1 u M y w y f S Z x d W 9 0 O y w m c X V v d D t T Z W N 0 a W 9 u M S 9 U Y W J s Z T A 1 N i A o U G F n Z S A z O C k v Q 2 h h b m d l Z C B U e X B l L n t D b 2 x 1 b W 4 0 L D N 9 J n F 1 b 3 Q 7 L C Z x d W 9 0 O 1 N l Y 3 R p b 2 4 x L 1 R h Y m x l M D U 2 I C h Q Y W d l I D M 4 K S 9 D a G F u Z 2 V k I F R 5 c G U u e 0 N v b H V t b j U s N H 0 m c X V v d D s s J n F 1 b 3 Q 7 U 2 V j d G l v b j E v V G F i b G U w N T Y g K F B h Z 2 U g M z g p L 0 N o Y W 5 n Z W Q g V H l w Z S 5 7 Q 2 9 s d W 1 u N i w 1 f S Z x d W 9 0 O y w m c X V v d D t T Z W N 0 a W 9 u M S 9 U Y W J s Z T A 1 N i A o U G F n Z S A z O C k v Q 2 h h b m d l Z C B U e X B l L n t D b 2 x 1 b W 4 3 L D Z 9 J n F 1 b 3 Q 7 L C Z x d W 9 0 O 1 N l Y 3 R p b 2 4 x L 1 R h Y m x l M D U 2 I C h Q Y W d l I D M 4 K S 9 D a G F u Z 2 V k I F R 5 c G U u e 0 N v b H V t b j g s N 3 0 m c X V v d D s s J n F 1 b 3 Q 7 U 2 V j d G l v b j E v V G F i b G U w N T Y g K F B h Z 2 U g M z g p L 0 N o Y W 5 n Z W Q g V H l w Z S 5 7 Q 2 9 s d W 1 u O S w 4 f S Z x d W 9 0 O y w m c X V v d D t T Z W N 0 a W 9 u M S 9 U Y W J s Z T A 1 N i A o U G F n Z S A z O C k v Q 2 h h b m d l Z C B U e X B l L n t D b 2 x 1 b W 4 x M C w 5 f S Z x d W 9 0 O 1 0 s J n F 1 b 3 Q 7 U m V s Y X R p b 2 5 z a G l w S W 5 m b y Z x d W 9 0 O z p b X X 0 i I C 8 + P C 9 T d G F i b G V F b n R y a W V z P j w v S X R l b T 4 8 S X R l b T 4 8 S X R l b U x v Y 2 F 0 a W 9 u P j x J d G V t V H l w Z T 5 G b 3 J t d W x h P C 9 J d G V t V H l w Z T 4 8 S X R l b V B h d G g + U 2 V j d G l v b j E v V G F i b G U w N T Y l M j A o U G F n Z S U y M D M 4 K S 9 T b 3 V y Y 2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U Y W J s Z T A 1 N i U y M C h Q Y W d l J T I w M z g p L 1 R h Y m x l M D U 2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V G F i b G U w N T c l M j A o U G F n Z S U y M D M 4 K T w v S X R l b V B h d G g + P C 9 J d G V t T G 9 j Y X R p b 2 4 + P F N 0 Y W J s Z U V u d H J p Z X M + P E V u d H J 5 I F R 5 c G U 9 I k l z U H J p d m F 0 Z S I g V m F s d W U 9 I m w w I i A v P j x F b n R y e S B U e X B l P S J G a W x s R W 5 h Y m x l Z C I g V m F s d W U 9 I m w w I i A v P j x F b n R y e S B U e X B l P S J G a W x s T 2 J q Z W N 0 V H l w Z S I g V m F s d W U 9 I n N D b 2 5 u Z W N 0 a W 9 u T 2 5 s e S I g L z 4 8 R W 5 0 c n k g V H l w Z T 0 i R m l s b F R v R G F 0 Y U 1 v Z G V s R W 5 h Y m x l Z C I g V m F s d W U 9 I m w w I i A v P j x F b n R y e S B U e X B l P S J C d W Z m Z X J O Z X h 0 U m V m c m V z a C I g V m F s d W U 9 I m w x I i A v P j x F b n R y e S B U e X B l P S J S Z X N 1 b H R U e X B l I i B W Y W x 1 Z T 0 i c 1 R h Y m x l I i A v P j x F b n R y e S B U e X B l P S J O Y W 1 l V X B k Y X R l Z E F m d G V y R m l s b C I g V m F s d W U 9 I m w w I i A v P j x F b n R y e S B U e X B l P S J G a W x s Z W R D b 2 1 w b G V 0 Z V J l c 3 V s d F R v V 2 9 y a 3 N o Z W V 0 I i B W Y W x 1 Z T 0 i b D E i I C 8 + P E V u d H J 5 I F R 5 c G U 9 I k F k Z G V k V G 9 E Y X R h T W 9 k Z W w i I F Z h b H V l P S J s M C I g L z 4 8 R W 5 0 c n k g V H l w Z T 0 i R m l s b E N v d W 5 0 I i B W Y W x 1 Z T 0 i b D U i I C 8 + P E V u d H J 5 I F R 5 c G U 9 I k Z p b G x F c n J v c k N v Z G U i I F Z h b H V l P S J z V W 5 r b m 9 3 b i I g L z 4 8 R W 5 0 c n k g V H l w Z T 0 i R m l s b E V y c m 9 y Q 2 9 1 b n Q i I F Z h b H V l P S J s M C I g L z 4 8 R W 5 0 c n k g V H l w Z T 0 i R m l s b E x h c 3 R V c G R h d G V k I i B W Y W x 1 Z T 0 i Z D I w M j I t M D c t M T l U M D Q 6 M D M 6 N T c u N D Q 5 M j U y M l o i I C 8 + P E V u d H J 5 I F R 5 c G U 9 I k Z p b G x D b 2 x 1 b W 5 U e X B l c y I g V m F s d W U 9 I n N C Z 1 l G Q m d Z R k J n W U Z C Z z 0 9 I i A v P j x F b n R y e S B U e X B l P S J G a W x s Q 2 9 s d W 1 u T m F t Z X M i I F Z h b H V l P S J z W y Z x d W 9 0 O 0 N v b H V t b j E m c X V v d D s s J n F 1 b 3 Q 7 Q 2 9 s d W 1 u M i Z x d W 9 0 O y w m c X V v d D s y M D I w I F E y J n F 1 b 3 Q 7 L C Z x d W 9 0 O 0 N v b H V t b j Q m c X V v d D s s J n F 1 b 3 Q 7 Q 2 9 s d W 1 u N S Z x d W 9 0 O y w m c X V v d D s y M D E 5 I F E 0 J n F 1 b 3 Q 7 L C Z x d W 9 0 O 0 N v b H V t b j c m c X V v d D s s J n F 1 b 3 Q 7 Q 2 9 s d W 1 u O C Z x d W 9 0 O y w m c X V v d D s y M D E 5 I F E y J n F 1 b 3 Q 7 L C Z x d W 9 0 O 0 N v b H V t b j E w J n F 1 b 3 Q 7 X S I g L z 4 8 R W 5 0 c n k g V H l w Z T 0 i R m l s b F N 0 Y X R 1 c y I g V m F s d W U 9 I n N D b 2 1 w b G V 0 Z S I g L z 4 8 R W 5 0 c n k g V H l w Z T 0 i U m V s Y X R p b 2 5 z a G l w S W 5 m b 0 N v b n R h a W 5 l c i I g V m F s d W U 9 I n N 7 J n F 1 b 3 Q 7 Y 2 9 s d W 1 u Q 2 9 1 b n Q m c X V v d D s 6 M T A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1 R h Y m x l M D U 3 I C h Q Y W d l I D M 4 K S 9 D a G F u Z 2 V k I F R 5 c G U u e 0 N v b H V t b j E s M H 0 m c X V v d D s s J n F 1 b 3 Q 7 U 2 V j d G l v b j E v V G F i b G U w N T c g K F B h Z 2 U g M z g p L 0 N o Y W 5 n Z W Q g V H l w Z S 5 7 Q 2 9 s d W 1 u M i w x f S Z x d W 9 0 O y w m c X V v d D t T Z W N 0 a W 9 u M S 9 U Y W J s Z T A 1 N y A o U G F n Z S A z O C k v Q 2 h h b m d l Z C B U e X B l L n s y M D I w I F E y L D J 9 J n F 1 b 3 Q 7 L C Z x d W 9 0 O 1 N l Y 3 R p b 2 4 x L 1 R h Y m x l M D U 3 I C h Q Y W d l I D M 4 K S 9 D a G F u Z 2 V k I F R 5 c G U u e 0 N v b H V t b j Q s M 3 0 m c X V v d D s s J n F 1 b 3 Q 7 U 2 V j d G l v b j E v V G F i b G U w N T c g K F B h Z 2 U g M z g p L 0 N o Y W 5 n Z W Q g V H l w Z S 5 7 Q 2 9 s d W 1 u N S w 0 f S Z x d W 9 0 O y w m c X V v d D t T Z W N 0 a W 9 u M S 9 U Y W J s Z T A 1 N y A o U G F n Z S A z O C k v Q 2 h h b m d l Z C B U e X B l L n s y M D E 5 I F E 0 L D V 9 J n F 1 b 3 Q 7 L C Z x d W 9 0 O 1 N l Y 3 R p b 2 4 x L 1 R h Y m x l M D U 3 I C h Q Y W d l I D M 4 K S 9 D a G F u Z 2 V k I F R 5 c G U u e 0 N v b H V t b j c s N n 0 m c X V v d D s s J n F 1 b 3 Q 7 U 2 V j d G l v b j E v V G F i b G U w N T c g K F B h Z 2 U g M z g p L 0 N o Y W 5 n Z W Q g V H l w Z S 5 7 Q 2 9 s d W 1 u O C w 3 f S Z x d W 9 0 O y w m c X V v d D t T Z W N 0 a W 9 u M S 9 U Y W J s Z T A 1 N y A o U G F n Z S A z O C k v Q 2 h h b m d l Z C B U e X B l L n s y M D E 5 I F E y L D h 9 J n F 1 b 3 Q 7 L C Z x d W 9 0 O 1 N l Y 3 R p b 2 4 x L 1 R h Y m x l M D U 3 I C h Q Y W d l I D M 4 K S 9 D a G F u Z 2 V k I F R 5 c G U u e 0 N v b H V t b j E w L D l 9 J n F 1 b 3 Q 7 X S w m c X V v d D t D b 2 x 1 b W 5 D b 3 V u d C Z x d W 9 0 O z o x M C w m c X V v d D t L Z X l D b 2 x 1 b W 5 O Y W 1 l c y Z x d W 9 0 O z p b X S w m c X V v d D t D b 2 x 1 b W 5 J Z G V u d G l 0 a W V z J n F 1 b 3 Q 7 O l s m c X V v d D t T Z W N 0 a W 9 u M S 9 U Y W J s Z T A 1 N y A o U G F n Z S A z O C k v Q 2 h h b m d l Z C B U e X B l L n t D b 2 x 1 b W 4 x L D B 9 J n F 1 b 3 Q 7 L C Z x d W 9 0 O 1 N l Y 3 R p b 2 4 x L 1 R h Y m x l M D U 3 I C h Q Y W d l I D M 4 K S 9 D a G F u Z 2 V k I F R 5 c G U u e 0 N v b H V t b j I s M X 0 m c X V v d D s s J n F 1 b 3 Q 7 U 2 V j d G l v b j E v V G F i b G U w N T c g K F B h Z 2 U g M z g p L 0 N o Y W 5 n Z W Q g V H l w Z S 5 7 M j A y M C B R M i w y f S Z x d W 9 0 O y w m c X V v d D t T Z W N 0 a W 9 u M S 9 U Y W J s Z T A 1 N y A o U G F n Z S A z O C k v Q 2 h h b m d l Z C B U e X B l L n t D b 2 x 1 b W 4 0 L D N 9 J n F 1 b 3 Q 7 L C Z x d W 9 0 O 1 N l Y 3 R p b 2 4 x L 1 R h Y m x l M D U 3 I C h Q Y W d l I D M 4 K S 9 D a G F u Z 2 V k I F R 5 c G U u e 0 N v b H V t b j U s N H 0 m c X V v d D s s J n F 1 b 3 Q 7 U 2 V j d G l v b j E v V G F i b G U w N T c g K F B h Z 2 U g M z g p L 0 N o Y W 5 n Z W Q g V H l w Z S 5 7 M j A x O S B R N C w 1 f S Z x d W 9 0 O y w m c X V v d D t T Z W N 0 a W 9 u M S 9 U Y W J s Z T A 1 N y A o U G F n Z S A z O C k v Q 2 h h b m d l Z C B U e X B l L n t D b 2 x 1 b W 4 3 L D Z 9 J n F 1 b 3 Q 7 L C Z x d W 9 0 O 1 N l Y 3 R p b 2 4 x L 1 R h Y m x l M D U 3 I C h Q Y W d l I D M 4 K S 9 D a G F u Z 2 V k I F R 5 c G U u e 0 N v b H V t b j g s N 3 0 m c X V v d D s s J n F 1 b 3 Q 7 U 2 V j d G l v b j E v V G F i b G U w N T c g K F B h Z 2 U g M z g p L 0 N o Y W 5 n Z W Q g V H l w Z S 5 7 M j A x O S B R M i w 4 f S Z x d W 9 0 O y w m c X V v d D t T Z W N 0 a W 9 u M S 9 U Y W J s Z T A 1 N y A o U G F n Z S A z O C k v Q 2 h h b m d l Z C B U e X B l L n t D b 2 x 1 b W 4 x M C w 5 f S Z x d W 9 0 O 1 0 s J n F 1 b 3 Q 7 U m V s Y X R p b 2 5 z a G l w S W 5 m b y Z x d W 9 0 O z p b X X 0 i I C 8 + P C 9 T d G F i b G V F b n R y a W V z P j w v S X R l b T 4 8 S X R l b T 4 8 S X R l b U x v Y 2 F 0 a W 9 u P j x J d G V t V H l w Z T 5 G b 3 J t d W x h P C 9 J d G V t V H l w Z T 4 8 S X R l b V B h d G g + U 2 V j d G l v b j E v V G F i b G U w N T c l M j A o U G F n Z S U y M D M 4 K S 9 T b 3 V y Y 2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U Y W J s Z T A 1 N y U y M C h Q Y W d l J T I w M z g p L 1 R h Y m x l M D U 3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V G F i b G U w N T c l M j A o U G F n Z S U y M D M 4 K S 9 Q c m 9 t b 3 R l Z C U y M E h l Y W R l c n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U Y W J s Z T A 1 N y U y M C h Q Y W d l J T I w M z g p L 0 N o Y W 5 n Z W Q l M j B U e X B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V G F i b G U w N T Y l M j A o U G F n Z S U y M D M 4 K S 9 D a G F u Z 2 V k J T I w V H l w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R h Y m x l M D U 1 J T I w K F B h Z 2 U l M j A z O C k v Q 2 h h b m d l Z C U y M F R 5 c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U Y W J s Z T A 1 N C U y M C h Q Y W d l J T I w M z g p L 0 N o Y W 5 n Z W Q l M j B U e X B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V G F i b G U w N T M l M j A o U G F n Z S U y M D M 4 K S 9 D a G F u Z 2 V k J T I w V H l w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F w c G V u Z D M x P C 9 J d G V t U G F 0 a D 4 8 L 0 l 0 Z W 1 M b 2 N h d G l v b j 4 8 U 3 R h Y m x l R W 5 0 c m l l c z 4 8 R W 5 0 c n k g V H l w Z T 0 i S X N Q c m l 2 Y X R l I i B W Y W x 1 Z T 0 i b D A i I C 8 + P E V u d H J 5 I F R 5 c G U 9 I k Z p b G x F b m F i b G V k I i B W Y W x 1 Z T 0 i b D A i I C 8 + P E V u d H J 5 I F R 5 c G U 9 I k Z p b G x P Y m p l Y 3 R U e X B l I i B W Y W x 1 Z T 0 i c 0 N v b m 5 l Y 3 R p b 2 5 P b m x 5 I i A v P j x F b n R y e S B U e X B l P S J G a W x s V G 9 E Y X R h T W 9 k Z W x F b m F i b G V k I i B W Y W x 1 Z T 0 i b D A i I C 8 + P E V u d H J 5 I F R 5 c G U 9 I k J 1 Z m Z l c k 5 l e H R S Z W Z y Z X N o I i B W Y W x 1 Z T 0 i b D E i I C 8 + P E V u d H J 5 I F R 5 c G U 9 I l J l c 3 V s d F R 5 c G U i I F Z h b H V l P S J z V G F i b G U i I C 8 + P E V u d H J 5 I F R 5 c G U 9 I k 5 h b W V V c G R h d G V k Q W Z 0 Z X J G a W x s I i B W Y W x 1 Z T 0 i b D A i I C 8 + P E V u d H J 5 I F R 5 c G U 9 I k 5 h d m l n Y X R p b 2 5 T d G V w T m F t Z S I g V m F s d W U 9 I n N O Y X Z p Z 2 F 0 a W 9 u I i A v P j x F b n R y e S B U e X B l P S J G a W x s Z W R D b 2 1 w b G V 0 Z V J l c 3 V s d F R v V 2 9 y a 3 N o Z W V 0 I i B W Y W x 1 Z T 0 i b D E i I C 8 + P E V u d H J 5 I F R 5 c G U 9 I k F k Z G V k V G 9 E Y X R h T W 9 k Z W w i I F Z h b H V l P S J s M C I g L z 4 8 R W 5 0 c n k g V H l w Z T 0 i R m l s b E N v d W 5 0 I i B W Y W x 1 Z T 0 i b D I z I i A v P j x F b n R y e S B U e X B l P S J G a W x s R X J y b 3 J D b 2 R l I i B W Y W x 1 Z T 0 i c 1 V u a 2 5 v d 2 4 i I C 8 + P E V u d H J 5 I F R 5 c G U 9 I k Z p b G x F c n J v c k N v d W 5 0 I i B W Y W x 1 Z T 0 i b D A i I C 8 + P E V u d H J 5 I F R 5 c G U 9 I k Z p b G x M Y X N 0 V X B k Y X R l Z C I g V m F s d W U 9 I m Q y M D I y L T A 3 L T E 5 V D A 0 O j A 0 O j A 3 L j k 3 N j c 5 M T J a I i A v P j x F b n R y e S B U e X B l P S J G a W x s Q 2 9 s d W 1 u V H l w Z X M i I F Z h b H V l P S J z Q U F B R 0 F B Q U d B Q U F H Q U F V R k J R P T 0 i I C 8 + P E V u d H J 5 I F R 5 c G U 9 I k Z p b G x D b 2 x 1 b W 5 O Y W 1 l c y I g V m F s d W U 9 I n N b J n F 1 b 3 Q 7 Q 2 9 s d W 1 u M S Z x d W 9 0 O y w m c X V v d D t D b 2 x 1 b W 4 y J n F 1 b 3 Q 7 L C Z x d W 9 0 O 0 N v b H V t b j M m c X V v d D s s J n F 1 b 3 Q 7 Q 2 9 s d W 1 u N C Z x d W 9 0 O y w m c X V v d D t D b 2 x 1 b W 4 1 J n F 1 b 3 Q 7 L C Z x d W 9 0 O 0 N v b H V t b j Y m c X V v d D s s J n F 1 b 3 Q 7 Q 2 9 s d W 1 u N y Z x d W 9 0 O y w m c X V v d D t D b 2 x 1 b W 4 4 J n F 1 b 3 Q 7 L C Z x d W 9 0 O 0 N v b H V t b j k m c X V v d D s s J n F 1 b 3 Q 7 Q 2 9 s d W 1 u M T A m c X V v d D s s J n F 1 b 3 Q 7 M j A y M C B R M i Z x d W 9 0 O y w m c X V v d D s y M D E 5 I F E 0 J n F 1 b 3 Q 7 L C Z x d W 9 0 O z I w M T k g U T I m c X V v d D t d I i A v P j x F b n R y e S B U e X B l P S J G a W x s U 3 R h d H V z I i B W Y W x 1 Z T 0 i c 0 N v b X B s Z X R l I i A v P j x F b n R y e S B U e X B l P S J S Z W x h d G l v b n N o a X B J b m Z v Q 2 9 u d G F p b m V y I i B W Y W x 1 Z T 0 i c 3 s m c X V v d D t j b 2 x 1 b W 5 D b 3 V u d C Z x d W 9 0 O z o x M y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Q X B w Z W 5 k M z E v U 2 9 1 c m N l L n t D b 2 x 1 b W 4 x L D B 9 J n F 1 b 3 Q 7 L C Z x d W 9 0 O 1 N l Y 3 R p b 2 4 x L 0 F w c G V u Z D M x L 1 N v d X J j Z S 5 7 Q 2 9 s d W 1 u M i w x f S Z x d W 9 0 O y w m c X V v d D t T Z W N 0 a W 9 u M S 9 B c H B l b m Q z M S 9 T b 3 V y Y 2 U u e 0 N v b H V t b j M s M n 0 m c X V v d D s s J n F 1 b 3 Q 7 U 2 V j d G l v b j E v Q X B w Z W 5 k M z E v U 2 9 1 c m N l L n t D b 2 x 1 b W 4 0 L D N 9 J n F 1 b 3 Q 7 L C Z x d W 9 0 O 1 N l Y 3 R p b 2 4 x L 0 F w c G V u Z D M x L 1 N v d X J j Z S 5 7 Q 2 9 s d W 1 u N S w 0 f S Z x d W 9 0 O y w m c X V v d D t T Z W N 0 a W 9 u M S 9 B c H B l b m Q z M S 9 T b 3 V y Y 2 U u e 0 N v b H V t b j Y s N X 0 m c X V v d D s s J n F 1 b 3 Q 7 U 2 V j d G l v b j E v Q X B w Z W 5 k M z E v U 2 9 1 c m N l L n t D b 2 x 1 b W 4 3 L D Z 9 J n F 1 b 3 Q 7 L C Z x d W 9 0 O 1 N l Y 3 R p b 2 4 x L 0 F w c G V u Z D M x L 1 N v d X J j Z S 5 7 Q 2 9 s d W 1 u O C w 3 f S Z x d W 9 0 O y w m c X V v d D t T Z W N 0 a W 9 u M S 9 B c H B l b m Q z M S 9 T b 3 V y Y 2 U u e 0 N v b H V t b j k s O H 0 m c X V v d D s s J n F 1 b 3 Q 7 U 2 V j d G l v b j E v Q X B w Z W 5 k M z E v U 2 9 1 c m N l L n t D b 2 x 1 b W 4 x M C w 5 f S Z x d W 9 0 O y w m c X V v d D t T Z W N 0 a W 9 u M S 9 B c H B l b m Q z M S 9 T b 3 V y Y 2 U u e z I w M j A g U T I s M T B 9 J n F 1 b 3 Q 7 L C Z x d W 9 0 O 1 N l Y 3 R p b 2 4 x L 0 F w c G V u Z D M x L 1 N v d X J j Z S 5 7 M j A x O S B R N C w x M X 0 m c X V v d D s s J n F 1 b 3 Q 7 U 2 V j d G l v b j E v Q X B w Z W 5 k M z E v U 2 9 1 c m N l L n s y M D E 5 I F E y L D E y f S Z x d W 9 0 O 1 0 s J n F 1 b 3 Q 7 Q 2 9 s d W 1 u Q 2 9 1 b n Q m c X V v d D s 6 M T M s J n F 1 b 3 Q 7 S 2 V 5 Q 2 9 s d W 1 u T m F t Z X M m c X V v d D s 6 W 1 0 s J n F 1 b 3 Q 7 Q 2 9 s d W 1 u S W R l b n R p d G l l c y Z x d W 9 0 O z p b J n F 1 b 3 Q 7 U 2 V j d G l v b j E v Q X B w Z W 5 k M z E v U 2 9 1 c m N l L n t D b 2 x 1 b W 4 x L D B 9 J n F 1 b 3 Q 7 L C Z x d W 9 0 O 1 N l Y 3 R p b 2 4 x L 0 F w c G V u Z D M x L 1 N v d X J j Z S 5 7 Q 2 9 s d W 1 u M i w x f S Z x d W 9 0 O y w m c X V v d D t T Z W N 0 a W 9 u M S 9 B c H B l b m Q z M S 9 T b 3 V y Y 2 U u e 0 N v b H V t b j M s M n 0 m c X V v d D s s J n F 1 b 3 Q 7 U 2 V j d G l v b j E v Q X B w Z W 5 k M z E v U 2 9 1 c m N l L n t D b 2 x 1 b W 4 0 L D N 9 J n F 1 b 3 Q 7 L C Z x d W 9 0 O 1 N l Y 3 R p b 2 4 x L 0 F w c G V u Z D M x L 1 N v d X J j Z S 5 7 Q 2 9 s d W 1 u N S w 0 f S Z x d W 9 0 O y w m c X V v d D t T Z W N 0 a W 9 u M S 9 B c H B l b m Q z M S 9 T b 3 V y Y 2 U u e 0 N v b H V t b j Y s N X 0 m c X V v d D s s J n F 1 b 3 Q 7 U 2 V j d G l v b j E v Q X B w Z W 5 k M z E v U 2 9 1 c m N l L n t D b 2 x 1 b W 4 3 L D Z 9 J n F 1 b 3 Q 7 L C Z x d W 9 0 O 1 N l Y 3 R p b 2 4 x L 0 F w c G V u Z D M x L 1 N v d X J j Z S 5 7 Q 2 9 s d W 1 u O C w 3 f S Z x d W 9 0 O y w m c X V v d D t T Z W N 0 a W 9 u M S 9 B c H B l b m Q z M S 9 T b 3 V y Y 2 U u e 0 N v b H V t b j k s O H 0 m c X V v d D s s J n F 1 b 3 Q 7 U 2 V j d G l v b j E v Q X B w Z W 5 k M z E v U 2 9 1 c m N l L n t D b 2 x 1 b W 4 x M C w 5 f S Z x d W 9 0 O y w m c X V v d D t T Z W N 0 a W 9 u M S 9 B c H B l b m Q z M S 9 T b 3 V y Y 2 U u e z I w M j A g U T I s M T B 9 J n F 1 b 3 Q 7 L C Z x d W 9 0 O 1 N l Y 3 R p b 2 4 x L 0 F w c G V u Z D M x L 1 N v d X J j Z S 5 7 M j A x O S B R N C w x M X 0 m c X V v d D s s J n F 1 b 3 Q 7 U 2 V j d G l v b j E v Q X B w Z W 5 k M z E v U 2 9 1 c m N l L n s y M D E 5 I F E y L D E y f S Z x d W 9 0 O 1 0 s J n F 1 b 3 Q 7 U m V s Y X R p b 2 5 z a G l w S W 5 m b y Z x d W 9 0 O z p b X X 0 i I C 8 + P C 9 T d G F i b G V F b n R y a W V z P j w v S X R l b T 4 8 S X R l b T 4 8 S X R l b U x v Y 2 F 0 a W 9 u P j x J d G V t V H l w Z T 5 G b 3 J t d W x h P C 9 J d G V t V H l w Z T 4 8 S X R l b V B h d G g + U 2 V j d G l v b j E v Q X B w Z W 5 k M z E v U 2 9 1 c m N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V G F i b G U w M j M l M j A o U G F n Z S U y M D M z K T w v S X R l b V B h d G g + P C 9 J d G V t T G 9 j Y X R p b 2 4 + P F N 0 Y W J s Z U V u d H J p Z X M + P E V u d H J 5 I F R 5 c G U 9 I k l z U H J p d m F 0 Z S I g V m F s d W U 9 I m w w I i A v P j x F b n R y e S B U e X B l P S J G a W x s R W 5 h Y m x l Z C I g V m F s d W U 9 I m w w I i A v P j x F b n R y e S B U e X B l P S J G a W x s T 2 J q Z W N 0 V H l w Z S I g V m F s d W U 9 I n N D b 2 5 u Z W N 0 a W 9 u T 2 5 s e S I g L z 4 8 R W 5 0 c n k g V H l w Z T 0 i R m l s b F R v R G F 0 Y U 1 v Z G V s R W 5 h Y m x l Z C I g V m F s d W U 9 I m w w I i A v P j x F b n R y e S B U e X B l P S J C d W Z m Z X J O Z X h 0 U m V m c m V z a C I g V m F s d W U 9 I m w x I i A v P j x F b n R y e S B U e X B l P S J S Z X N 1 b H R U e X B l I i B W Y W x 1 Z T 0 i c 1 R h Y m x l I i A v P j x F b n R y e S B U e X B l P S J O Y W 1 l V X B k Y X R l Z E F m d G V y R m l s b C I g V m F s d W U 9 I m w w I i A v P j x F b n R y e S B U e X B l P S J O Y X Z p Z 2 F 0 a W 9 u U 3 R l c E 5 h b W U i I F Z h b H V l P S J z T m F 2 a W d h d G l v b i I g L z 4 8 R W 5 0 c n k g V H l w Z T 0 i R m l s b G V k Q 2 9 t c G x l d G V S Z X N 1 b H R U b 1 d v c m t z a G V l d C I g V m F s d W U 9 I m w x I i A v P j x F b n R y e S B U e X B l P S J B Z G R l Z F R v R G F 0 Y U 1 v Z G V s I i B W Y W x 1 Z T 0 i b D A i I C 8 + P E V u d H J 5 I F R 5 c G U 9 I k Z p b G x D b 3 V u d C I g V m F s d W U 9 I m w 5 I i A v P j x F b n R y e S B U e X B l P S J G a W x s R X J y b 3 J D b 2 R l I i B W Y W x 1 Z T 0 i c 1 V u a 2 5 v d 2 4 i I C 8 + P E V u d H J 5 I F R 5 c G U 9 I k Z p b G x F c n J v c k N v d W 5 0 I i B W Y W x 1 Z T 0 i b D A i I C 8 + P E V u d H J 5 I F R 5 c G U 9 I k Z p b G x M Y X N 0 V X B k Y X R l Z C I g V m F s d W U 9 I m Q y M D I y L T A 3 L T E 5 V D A 0 O j I x O j E w L j M 5 N D c 1 N D B a I i A v P j x F b n R y e S B U e X B l P S J G a W x s Q 2 9 s d W 1 u V H l w Z X M i I F Z h b H V l P S J z Q m d Z R 0 J n W U d C Z 1 V H Q l F Z R 0 J n P T 0 i I C 8 + P E V u d H J 5 I F R 5 c G U 9 I k Z p b G x D b 2 x 1 b W 5 O Y W 1 l c y I g V m F s d W U 9 I n N b J n F 1 b 3 Q 7 Q 2 9 s d W 1 u M S Z x d W 9 0 O y w m c X V v d D t D b 2 x 1 b W 4 y J n F 1 b 3 Q 7 L C Z x d W 9 0 O 0 N v b H V t b j M m c X V v d D s s J n F 1 b 3 Q 7 Q 2 9 s d W 1 u N C Z x d W 9 0 O y w m c X V v d D t D b 2 x 1 b W 4 1 J n F 1 b 3 Q 7 L C Z x d W 9 0 O 0 N v b H V t b j Y m c X V v d D s s J n F 1 b 3 Q 7 Q 2 9 s d W 1 u N y Z x d W 9 0 O y w m c X V v d D t D b 2 x 1 b W 4 4 J n F 1 b 3 Q 7 L C Z x d W 9 0 O 0 N v b H V t b j k m c X V v d D s s J n F 1 b 3 Q 7 Q 2 9 s d W 1 u M T A m c X V v d D s s J n F 1 b 3 Q 7 Q 2 9 s d W 1 u M T E m c X V v d D s s J n F 1 b 3 Q 7 Q 2 9 s d W 1 u M T I m c X V v d D s s J n F 1 b 3 Q 7 Q 2 9 s d W 1 u M T M m c X V v d D t d I i A v P j x F b n R y e S B U e X B l P S J G a W x s U 3 R h d H V z I i B W Y W x 1 Z T 0 i c 0 N v b X B s Z X R l I i A v P j x F b n R y e S B U e X B l P S J S Z W x h d G l v b n N o a X B J b m Z v Q 2 9 u d G F p b m V y I i B W Y W x 1 Z T 0 i c 3 s m c X V v d D t j b 2 x 1 b W 5 D b 3 V u d C Z x d W 9 0 O z o x M y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V G F i b G U w M j M g K F B h Z 2 U g M z M p L 0 N o Y W 5 n Z W Q g V H l w Z S 5 7 Q 2 9 s d W 1 u M S w w f S Z x d W 9 0 O y w m c X V v d D t T Z W N 0 a W 9 u M S 9 U Y W J s Z T A y M y A o U G F n Z S A z M y k v Q 2 h h b m d l Z C B U e X B l L n t D b 2 x 1 b W 4 y L D F 9 J n F 1 b 3 Q 7 L C Z x d W 9 0 O 1 N l Y 3 R p b 2 4 x L 1 R h Y m x l M D I z I C h Q Y W d l I D M z K S 9 D a G F u Z 2 V k I F R 5 c G U u e 0 N v b H V t b j M s M n 0 m c X V v d D s s J n F 1 b 3 Q 7 U 2 V j d G l v b j E v V G F i b G U w M j M g K F B h Z 2 U g M z M p L 0 N o Y W 5 n Z W Q g V H l w Z S 5 7 Q 2 9 s d W 1 u N C w z f S Z x d W 9 0 O y w m c X V v d D t T Z W N 0 a W 9 u M S 9 U Y W J s Z T A y M y A o U G F n Z S A z M y k v Q 2 h h b m d l Z C B U e X B l L n t D b 2 x 1 b W 4 1 L D R 9 J n F 1 b 3 Q 7 L C Z x d W 9 0 O 1 N l Y 3 R p b 2 4 x L 1 R h Y m x l M D I z I C h Q Y W d l I D M z K S 9 D a G F u Z 2 V k I F R 5 c G U u e 0 N v b H V t b j Y s N X 0 m c X V v d D s s J n F 1 b 3 Q 7 U 2 V j d G l v b j E v V G F i b G U w M j M g K F B h Z 2 U g M z M p L 0 N o Y W 5 n Z W Q g V H l w Z S 5 7 Q 2 9 s d W 1 u N y w 2 f S Z x d W 9 0 O y w m c X V v d D t T Z W N 0 a W 9 u M S 9 U Y W J s Z T A y M y A o U G F n Z S A z M y k v Q 2 h h b m d l Z C B U e X B l L n t D b 2 x 1 b W 4 4 L D d 9 J n F 1 b 3 Q 7 L C Z x d W 9 0 O 1 N l Y 3 R p b 2 4 x L 1 R h Y m x l M D I z I C h Q Y W d l I D M z K S 9 D a G F u Z 2 V k I F R 5 c G U u e 0 N v b H V t b j k s O H 0 m c X V v d D s s J n F 1 b 3 Q 7 U 2 V j d G l v b j E v V G F i b G U w M j M g K F B h Z 2 U g M z M p L 0 N o Y W 5 n Z W Q g V H l w Z S 5 7 Q 2 9 s d W 1 u M T A s O X 0 m c X V v d D s s J n F 1 b 3 Q 7 U 2 V j d G l v b j E v V G F i b G U w M j M g K F B h Z 2 U g M z M p L 0 N o Y W 5 n Z W Q g V H l w Z S 5 7 Q 2 9 s d W 1 u M T E s M T B 9 J n F 1 b 3 Q 7 L C Z x d W 9 0 O 1 N l Y 3 R p b 2 4 x L 1 R h Y m x l M D I z I C h Q Y W d l I D M z K S 9 D a G F u Z 2 V k I F R 5 c G U u e 0 N v b H V t b j E y L D E x f S Z x d W 9 0 O y w m c X V v d D t T Z W N 0 a W 9 u M S 9 U Y W J s Z T A y M y A o U G F n Z S A z M y k v Q 2 h h b m d l Z C B U e X B l L n t D b 2 x 1 b W 4 x M y w x M n 0 m c X V v d D t d L C Z x d W 9 0 O 0 N v b H V t b k N v d W 5 0 J n F 1 b 3 Q 7 O j E z L C Z x d W 9 0 O 0 t l e U N v b H V t b k 5 h b W V z J n F 1 b 3 Q 7 O l t d L C Z x d W 9 0 O 0 N v b H V t b k l k Z W 5 0 a X R p Z X M m c X V v d D s 6 W y Z x d W 9 0 O 1 N l Y 3 R p b 2 4 x L 1 R h Y m x l M D I z I C h Q Y W d l I D M z K S 9 D a G F u Z 2 V k I F R 5 c G U u e 0 N v b H V t b j E s M H 0 m c X V v d D s s J n F 1 b 3 Q 7 U 2 V j d G l v b j E v V G F i b G U w M j M g K F B h Z 2 U g M z M p L 0 N o Y W 5 n Z W Q g V H l w Z S 5 7 Q 2 9 s d W 1 u M i w x f S Z x d W 9 0 O y w m c X V v d D t T Z W N 0 a W 9 u M S 9 U Y W J s Z T A y M y A o U G F n Z S A z M y k v Q 2 h h b m d l Z C B U e X B l L n t D b 2 x 1 b W 4 z L D J 9 J n F 1 b 3 Q 7 L C Z x d W 9 0 O 1 N l Y 3 R p b 2 4 x L 1 R h Y m x l M D I z I C h Q Y W d l I D M z K S 9 D a G F u Z 2 V k I F R 5 c G U u e 0 N v b H V t b j Q s M 3 0 m c X V v d D s s J n F 1 b 3 Q 7 U 2 V j d G l v b j E v V G F i b G U w M j M g K F B h Z 2 U g M z M p L 0 N o Y W 5 n Z W Q g V H l w Z S 5 7 Q 2 9 s d W 1 u N S w 0 f S Z x d W 9 0 O y w m c X V v d D t T Z W N 0 a W 9 u M S 9 U Y W J s Z T A y M y A o U G F n Z S A z M y k v Q 2 h h b m d l Z C B U e X B l L n t D b 2 x 1 b W 4 2 L D V 9 J n F 1 b 3 Q 7 L C Z x d W 9 0 O 1 N l Y 3 R p b 2 4 x L 1 R h Y m x l M D I z I C h Q Y W d l I D M z K S 9 D a G F u Z 2 V k I F R 5 c G U u e 0 N v b H V t b j c s N n 0 m c X V v d D s s J n F 1 b 3 Q 7 U 2 V j d G l v b j E v V G F i b G U w M j M g K F B h Z 2 U g M z M p L 0 N o Y W 5 n Z W Q g V H l w Z S 5 7 Q 2 9 s d W 1 u O C w 3 f S Z x d W 9 0 O y w m c X V v d D t T Z W N 0 a W 9 u M S 9 U Y W J s Z T A y M y A o U G F n Z S A z M y k v Q 2 h h b m d l Z C B U e X B l L n t D b 2 x 1 b W 4 5 L D h 9 J n F 1 b 3 Q 7 L C Z x d W 9 0 O 1 N l Y 3 R p b 2 4 x L 1 R h Y m x l M D I z I C h Q Y W d l I D M z K S 9 D a G F u Z 2 V k I F R 5 c G U u e 0 N v b H V t b j E w L D l 9 J n F 1 b 3 Q 7 L C Z x d W 9 0 O 1 N l Y 3 R p b 2 4 x L 1 R h Y m x l M D I z I C h Q Y W d l I D M z K S 9 D a G F u Z 2 V k I F R 5 c G U u e 0 N v b H V t b j E x L D E w f S Z x d W 9 0 O y w m c X V v d D t T Z W N 0 a W 9 u M S 9 U Y W J s Z T A y M y A o U G F n Z S A z M y k v Q 2 h h b m d l Z C B U e X B l L n t D b 2 x 1 b W 4 x M i w x M X 0 m c X V v d D s s J n F 1 b 3 Q 7 U 2 V j d G l v b j E v V G F i b G U w M j M g K F B h Z 2 U g M z M p L 0 N o Y W 5 n Z W Q g V H l w Z S 5 7 Q 2 9 s d W 1 u M T M s M T J 9 J n F 1 b 3 Q 7 X S w m c X V v d D t S Z W x h d G l v b n N o a X B J b m Z v J n F 1 b 3 Q 7 O l t d f S I g L z 4 8 L 1 N 0 Y W J s Z U V u d H J p Z X M + P C 9 J d G V t P j x J d G V t P j x J d G V t T G 9 j Y X R p b 2 4 + P E l 0 Z W 1 U e X B l P k Z v c m 1 1 b G E 8 L 0 l 0 Z W 1 U e X B l P j x J d G V t U G F 0 a D 5 T Z W N 0 a W 9 u M S 9 U Y W J s Z T A y M y U y M C h Q Y W d l J T I w M z M p L 1 N v d X J j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R h Y m x l M D I z J T I w K F B h Z 2 U l M j A z M y k v V G F i b G U w M j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U Y W J s Z T A y N C U y M C h Q Y W d l J T I w M z M p P C 9 J d G V t U G F 0 a D 4 8 L 0 l 0 Z W 1 M b 2 N h d G l v b j 4 8 U 3 R h Y m x l R W 5 0 c m l l c z 4 8 R W 5 0 c n k g V H l w Z T 0 i S X N Q c m l 2 Y X R l I i B W Y W x 1 Z T 0 i b D A i I C 8 + P E V u d H J 5 I F R 5 c G U 9 I k Z p b G x F b m F i b G V k I i B W Y W x 1 Z T 0 i b D A i I C 8 + P E V u d H J 5 I F R 5 c G U 9 I k Z p b G x P Y m p l Y 3 R U e X B l I i B W Y W x 1 Z T 0 i c 0 N v b m 5 l Y 3 R p b 2 5 P b m x 5 I i A v P j x F b n R y e S B U e X B l P S J G a W x s V G 9 E Y X R h T W 9 k Z W x F b m F i b G V k I i B W Y W x 1 Z T 0 i b D A i I C 8 + P E V u d H J 5 I F R 5 c G U 9 I k J 1 Z m Z l c k 5 l e H R S Z W Z y Z X N o I i B W Y W x 1 Z T 0 i b D E i I C 8 + P E V u d H J 5 I F R 5 c G U 9 I l J l c 3 V s d F R 5 c G U i I F Z h b H V l P S J z V G F i b G U i I C 8 + P E V u d H J 5 I F R 5 c G U 9 I k 5 h b W V V c G R h d G V k Q W Z 0 Z X J G a W x s I i B W Y W x 1 Z T 0 i b D A i I C 8 + P E V u d H J 5 I F R 5 c G U 9 I k Z p b G x l Z E N v b X B s Z X R l U m V z d W x 0 V G 9 X b 3 J r c 2 h l Z X Q i I F Z h b H V l P S J s M S I g L z 4 8 R W 5 0 c n k g V H l w Z T 0 i Q W R k Z W R U b 0 R h d G F N b 2 R l b C I g V m F s d W U 9 I m w w I i A v P j x F b n R y e S B U e X B l P S J G a W x s Q 2 9 1 b n Q i I F Z h b H V l P S J s M S I g L z 4 8 R W 5 0 c n k g V H l w Z T 0 i R m l s b E V y c m 9 y Q 2 9 k Z S I g V m F s d W U 9 I n N V b m t u b 3 d u I i A v P j x F b n R y e S B U e X B l P S J G a W x s R X J y b 3 J D b 3 V u d C I g V m F s d W U 9 I m w w I i A v P j x F b n R y e S B U e X B l P S J G a W x s T G F z d F V w Z G F 0 Z W Q i I F Z h b H V l P S J k M j A y M i 0 w N y 0 x O V Q w N D o y M T o w M S 4 w M D U 1 M j I y W i I g L z 4 8 R W 5 0 c n k g V H l w Z T 0 i R m l s b E N v b H V t b l R 5 c G V z I i B W Y W x 1 Z T 0 i c 0 J n T T 0 i I C 8 + P E V u d H J 5 I F R 5 c G U 9 I k Z p b G x D b 2 x 1 b W 5 O Y W 1 l c y I g V m F s d W U 9 I n N b J n F 1 b 3 Q 7 Q 2 9 s d W 1 u M S Z x d W 9 0 O y w m c X V v d D t D b 2 x 1 b W 4 y J n F 1 b 3 Q 7 X S I g L z 4 8 R W 5 0 c n k g V H l w Z T 0 i R m l s b F N 0 Y X R 1 c y I g V m F s d W U 9 I n N D b 2 1 w b G V 0 Z S I g L z 4 8 R W 5 0 c n k g V H l w Z T 0 i U m V s Y X R p b 2 5 z a G l w S W 5 m b 0 N v b n R h a W 5 l c i I g V m F s d W U 9 I n N 7 J n F 1 b 3 Q 7 Y 2 9 s d W 1 u Q 2 9 1 b n Q m c X V v d D s 6 M i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V G F i b G U w M j Q g K F B h Z 2 U g M z M p L 0 N o Y W 5 n Z W Q g V H l w Z S 5 7 Q 2 9 s d W 1 u M S w w f S Z x d W 9 0 O y w m c X V v d D t T Z W N 0 a W 9 u M S 9 U Y W J s Z T A y N C A o U G F n Z S A z M y k v Q 2 h h b m d l Z C B U e X B l L n t D b 2 x 1 b W 4 y L D F 9 J n F 1 b 3 Q 7 X S w m c X V v d D t D b 2 x 1 b W 5 D b 3 V u d C Z x d W 9 0 O z o y L C Z x d W 9 0 O 0 t l e U N v b H V t b k 5 h b W V z J n F 1 b 3 Q 7 O l t d L C Z x d W 9 0 O 0 N v b H V t b k l k Z W 5 0 a X R p Z X M m c X V v d D s 6 W y Z x d W 9 0 O 1 N l Y 3 R p b 2 4 x L 1 R h Y m x l M D I 0 I C h Q Y W d l I D M z K S 9 D a G F u Z 2 V k I F R 5 c G U u e 0 N v b H V t b j E s M H 0 m c X V v d D s s J n F 1 b 3 Q 7 U 2 V j d G l v b j E v V G F i b G U w M j Q g K F B h Z 2 U g M z M p L 0 N o Y W 5 n Z W Q g V H l w Z S 5 7 Q 2 9 s d W 1 u M i w x f S Z x d W 9 0 O 1 0 s J n F 1 b 3 Q 7 U m V s Y X R p b 2 5 z a G l w S W 5 m b y Z x d W 9 0 O z p b X X 0 i I C 8 + P C 9 T d G F i b G V F b n R y a W V z P j w v S X R l b T 4 8 S X R l b T 4 8 S X R l b U x v Y 2 F 0 a W 9 u P j x J d G V t V H l w Z T 5 G b 3 J t d W x h P C 9 J d G V t V H l w Z T 4 8 S X R l b V B h d G g + U 2 V j d G l v b j E v V G F i b G U w M j Q l M j A o U G F n Z S U y M D M z K S 9 T b 3 V y Y 2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U Y W J s Z T A y N C U y M C h Q Y W d l J T I w M z M p L 1 R h Y m x l M D I 0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V G F i b G U w M j Q l M j A o U G F n Z S U y M D M z K S 9 D a G F u Z 2 V k J T I w V H l w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R h Y m x l M D I 1 J T I w K F B h Z 2 U l M j A z M y k 8 L 0 l 0 Z W 1 Q Y X R o P j w v S X R l b U x v Y 2 F 0 a W 9 u P j x T d G F i b G V F b n R y a W V z P j x F b n R y e S B U e X B l P S J J c 1 B y a X Z h d G U i I F Z h b H V l P S J s M C I g L z 4 8 R W 5 0 c n k g V H l w Z T 0 i R m l s b E V u Y W J s Z W Q i I F Z h b H V l P S J s M C I g L z 4 8 R W 5 0 c n k g V H l w Z T 0 i R m l s b E 9 i a m V j d F R 5 c G U i I F Z h b H V l P S J z Q 2 9 u b m V j d G l v b k 9 u b H k i I C 8 + P E V u d H J 5 I F R 5 c G U 9 I k Z p b G x U b 0 R h d G F N b 2 R l b E V u Y W J s Z W Q i I F Z h b H V l P S J s M C I g L z 4 8 R W 5 0 c n k g V H l w Z T 0 i Q n V m Z m V y T m V 4 d F J l Z n J l c 2 g i I F Z h b H V l P S J s M S I g L z 4 8 R W 5 0 c n k g V H l w Z T 0 i U m V z d W x 0 V H l w Z S I g V m F s d W U 9 I n N U Y W J s Z S I g L z 4 8 R W 5 0 c n k g V H l w Z T 0 i T m F t Z V V w Z G F 0 Z W R B Z n R l c k Z p b G w i I F Z h b H V l P S J s M C I g L z 4 8 R W 5 0 c n k g V H l w Z T 0 i R m l s b G V k Q 2 9 t c G x l d G V S Z X N 1 b H R U b 1 d v c m t z a G V l d C I g V m F s d W U 9 I m w x I i A v P j x F b n R y e S B U e X B l P S J B Z G R l Z F R v R G F 0 Y U 1 v Z G V s I i B W Y W x 1 Z T 0 i b D A i I C 8 + P E V u d H J 5 I F R 5 c G U 9 I k Z p b G x D b 3 V u d C I g V m F s d W U 9 I m w 4 I i A v P j x F b n R y e S B U e X B l P S J G a W x s R X J y b 3 J D b 2 R l I i B W Y W x 1 Z T 0 i c 1 V u a 2 5 v d 2 4 i I C 8 + P E V u d H J 5 I F R 5 c G U 9 I k Z p b G x F c n J v c k N v d W 5 0 I i B W Y W x 1 Z T 0 i b D A i I C 8 + P E V u d H J 5 I F R 5 c G U 9 I k Z p b G x M Y X N 0 V X B k Y X R l Z C I g V m F s d W U 9 I m Q y M D I y L T A 3 L T E 5 V D A 0 O j I x O j A 1 L j U 0 M j g x M j B a I i A v P j x F b n R y e S B U e X B l P S J G a W x s Q 2 9 s d W 1 u V H l w Z X M i I F Z h b H V l P S J z Q m d Z R 0 J n W U d C Z 1 V G Q m d Z P S I g L z 4 8 R W 5 0 c n k g V H l w Z T 0 i R m l s b E N v b H V t b k 5 h b W V z I i B W Y W x 1 Z T 0 i c 1 s m c X V v d D t D b 2 x 1 b W 4 x J n F 1 b 3 Q 7 L C Z x d W 9 0 O 0 N v b H V t b j I m c X V v d D s s J n F 1 b 3 Q 7 Q 2 9 s d W 1 u M y Z x d W 9 0 O y w m c X V v d D t D b 2 x 1 b W 4 0 J n F 1 b 3 Q 7 L C Z x d W 9 0 O 0 N v b H V t b j U m c X V v d D s s J n F 1 b 3 Q 7 Q 2 9 s d W 1 u N i Z x d W 9 0 O y w m c X V v d D t D b 2 x 1 b W 4 3 J n F 1 b 3 Q 7 L C Z x d W 9 0 O 0 N v b H V t b j g m c X V v d D s s J n F 1 b 3 Q 7 Q 2 9 s d W 1 u O S Z x d W 9 0 O y w m c X V v d D t D b 2 x 1 b W 4 x M C Z x d W 9 0 O y w m c X V v d D t D b 2 x 1 b W 4 x M S Z x d W 9 0 O 1 0 i I C 8 + P E V u d H J 5 I F R 5 c G U 9 I k Z p b G x T d G F 0 d X M i I F Z h b H V l P S J z Q 2 9 t c G x l d G U i I C 8 + P E V u d H J 5 I F R 5 c G U 9 I l J l b G F 0 a W 9 u c 2 h p c E l u Z m 9 D b 2 5 0 Y W l u Z X I i I F Z h b H V l P S J z e y Z x d W 9 0 O 2 N v b H V t b k N v d W 5 0 J n F 1 b 3 Q 7 O j E x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U Y W J s Z T A y N S A o U G F n Z S A z M y k v Q 2 h h b m d l Z C B U e X B l L n t D b 2 x 1 b W 4 x L D B 9 J n F 1 b 3 Q 7 L C Z x d W 9 0 O 1 N l Y 3 R p b 2 4 x L 1 R h Y m x l M D I 1 I C h Q Y W d l I D M z K S 9 D a G F u Z 2 V k I F R 5 c G U u e 0 N v b H V t b j I s M X 0 m c X V v d D s s J n F 1 b 3 Q 7 U 2 V j d G l v b j E v V G F i b G U w M j U g K F B h Z 2 U g M z M p L 0 N o Y W 5 n Z W Q g V H l w Z S 5 7 Q 2 9 s d W 1 u M y w y f S Z x d W 9 0 O y w m c X V v d D t T Z W N 0 a W 9 u M S 9 U Y W J s Z T A y N S A o U G F n Z S A z M y k v Q 2 h h b m d l Z C B U e X B l L n t D b 2 x 1 b W 4 0 L D N 9 J n F 1 b 3 Q 7 L C Z x d W 9 0 O 1 N l Y 3 R p b 2 4 x L 1 R h Y m x l M D I 1 I C h Q Y W d l I D M z K S 9 D a G F u Z 2 V k I F R 5 c G U u e 0 N v b H V t b j U s N H 0 m c X V v d D s s J n F 1 b 3 Q 7 U 2 V j d G l v b j E v V G F i b G U w M j U g K F B h Z 2 U g M z M p L 0 N o Y W 5 n Z W Q g V H l w Z S 5 7 Q 2 9 s d W 1 u N i w 1 f S Z x d W 9 0 O y w m c X V v d D t T Z W N 0 a W 9 u M S 9 U Y W J s Z T A y N S A o U G F n Z S A z M y k v Q 2 h h b m d l Z C B U e X B l L n t D b 2 x 1 b W 4 3 L D Z 9 J n F 1 b 3 Q 7 L C Z x d W 9 0 O 1 N l Y 3 R p b 2 4 x L 1 R h Y m x l M D I 1 I C h Q Y W d l I D M z K S 9 D a G F u Z 2 V k I F R 5 c G U u e 0 N v b H V t b j g s N 3 0 m c X V v d D s s J n F 1 b 3 Q 7 U 2 V j d G l v b j E v V G F i b G U w M j U g K F B h Z 2 U g M z M p L 0 N o Y W 5 n Z W Q g V H l w Z S 5 7 Q 2 9 s d W 1 u O S w 4 f S Z x d W 9 0 O y w m c X V v d D t T Z W N 0 a W 9 u M S 9 U Y W J s Z T A y N S A o U G F n Z S A z M y k v Q 2 h h b m d l Z C B U e X B l L n t D b 2 x 1 b W 4 x M C w 5 f S Z x d W 9 0 O y w m c X V v d D t T Z W N 0 a W 9 u M S 9 U Y W J s Z T A y N S A o U G F n Z S A z M y k v Q 2 h h b m d l Z C B U e X B l L n t D b 2 x 1 b W 4 x M S w x M H 0 m c X V v d D t d L C Z x d W 9 0 O 0 N v b H V t b k N v d W 5 0 J n F 1 b 3 Q 7 O j E x L C Z x d W 9 0 O 0 t l e U N v b H V t b k 5 h b W V z J n F 1 b 3 Q 7 O l t d L C Z x d W 9 0 O 0 N v b H V t b k l k Z W 5 0 a X R p Z X M m c X V v d D s 6 W y Z x d W 9 0 O 1 N l Y 3 R p b 2 4 x L 1 R h Y m x l M D I 1 I C h Q Y W d l I D M z K S 9 D a G F u Z 2 V k I F R 5 c G U u e 0 N v b H V t b j E s M H 0 m c X V v d D s s J n F 1 b 3 Q 7 U 2 V j d G l v b j E v V G F i b G U w M j U g K F B h Z 2 U g M z M p L 0 N o Y W 5 n Z W Q g V H l w Z S 5 7 Q 2 9 s d W 1 u M i w x f S Z x d W 9 0 O y w m c X V v d D t T Z W N 0 a W 9 u M S 9 U Y W J s Z T A y N S A o U G F n Z S A z M y k v Q 2 h h b m d l Z C B U e X B l L n t D b 2 x 1 b W 4 z L D J 9 J n F 1 b 3 Q 7 L C Z x d W 9 0 O 1 N l Y 3 R p b 2 4 x L 1 R h Y m x l M D I 1 I C h Q Y W d l I D M z K S 9 D a G F u Z 2 V k I F R 5 c G U u e 0 N v b H V t b j Q s M 3 0 m c X V v d D s s J n F 1 b 3 Q 7 U 2 V j d G l v b j E v V G F i b G U w M j U g K F B h Z 2 U g M z M p L 0 N o Y W 5 n Z W Q g V H l w Z S 5 7 Q 2 9 s d W 1 u N S w 0 f S Z x d W 9 0 O y w m c X V v d D t T Z W N 0 a W 9 u M S 9 U Y W J s Z T A y N S A o U G F n Z S A z M y k v Q 2 h h b m d l Z C B U e X B l L n t D b 2 x 1 b W 4 2 L D V 9 J n F 1 b 3 Q 7 L C Z x d W 9 0 O 1 N l Y 3 R p b 2 4 x L 1 R h Y m x l M D I 1 I C h Q Y W d l I D M z K S 9 D a G F u Z 2 V k I F R 5 c G U u e 0 N v b H V t b j c s N n 0 m c X V v d D s s J n F 1 b 3 Q 7 U 2 V j d G l v b j E v V G F i b G U w M j U g K F B h Z 2 U g M z M p L 0 N o Y W 5 n Z W Q g V H l w Z S 5 7 Q 2 9 s d W 1 u O C w 3 f S Z x d W 9 0 O y w m c X V v d D t T Z W N 0 a W 9 u M S 9 U Y W J s Z T A y N S A o U G F n Z S A z M y k v Q 2 h h b m d l Z C B U e X B l L n t D b 2 x 1 b W 4 5 L D h 9 J n F 1 b 3 Q 7 L C Z x d W 9 0 O 1 N l Y 3 R p b 2 4 x L 1 R h Y m x l M D I 1 I C h Q Y W d l I D M z K S 9 D a G F u Z 2 V k I F R 5 c G U u e 0 N v b H V t b j E w L D l 9 J n F 1 b 3 Q 7 L C Z x d W 9 0 O 1 N l Y 3 R p b 2 4 x L 1 R h Y m x l M D I 1 I C h Q Y W d l I D M z K S 9 D a G F u Z 2 V k I F R 5 c G U u e 0 N v b H V t b j E x L D E w f S Z x d W 9 0 O 1 0 s J n F 1 b 3 Q 7 U m V s Y X R p b 2 5 z a G l w S W 5 m b y Z x d W 9 0 O z p b X X 0 i I C 8 + P C 9 T d G F i b G V F b n R y a W V z P j w v S X R l b T 4 8 S X R l b T 4 8 S X R l b U x v Y 2 F 0 a W 9 u P j x J d G V t V H l w Z T 5 G b 3 J t d W x h P C 9 J d G V t V H l w Z T 4 8 S X R l b V B h d G g + U 2 V j d G l v b j E v V G F i b G U w M j U l M j A o U G F n Z S U y M D M z K S 9 T b 3 V y Y 2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U Y W J s Z T A y N S U y M C h Q Y W d l J T I w M z M p L 1 R h Y m x l M D I 1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V G F i b G U w M j U l M j A o U G F n Z S U y M D M z K S 9 D a G F u Z 2 V k J T I w V H l w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R h Y m x l M D I z J T I w K F B h Z 2 U l M j A z M y k v Q 2 h h b m d l Z C U y M F R 5 c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B c H B l b m Q z M j w v S X R l b V B h d G g + P C 9 J d G V t T G 9 j Y X R p b 2 4 + P F N 0 Y W J s Z U V u d H J p Z X M + P E V u d H J 5 I F R 5 c G U 9 I k l z U H J p d m F 0 Z S I g V m F s d W U 9 I m w w I i A v P j x F b n R y e S B U e X B l P S J G a W x s R W 5 h Y m x l Z C I g V m F s d W U 9 I m w w I i A v P j x F b n R y e S B U e X B l P S J G a W x s T 2 J q Z W N 0 V H l w Z S I g V m F s d W U 9 I n N D b 2 5 u Z W N 0 a W 9 u T 2 5 s e S I g L z 4 8 R W 5 0 c n k g V H l w Z T 0 i R m l s b F R v R G F 0 Y U 1 v Z G V s R W 5 h Y m x l Z C I g V m F s d W U 9 I m w w I i A v P j x F b n R y e S B U e X B l P S J C d W Z m Z X J O Z X h 0 U m V m c m V z a C I g V m F s d W U 9 I m w x I i A v P j x F b n R y e S B U e X B l P S J S Z X N 1 b H R U e X B l I i B W Y W x 1 Z T 0 i c 1 R h Y m x l I i A v P j x F b n R y e S B U e X B l P S J O Y W 1 l V X B k Y X R l Z E F m d G V y R m l s b C I g V m F s d W U 9 I m w w I i A v P j x F b n R y e S B U e X B l P S J O Y X Z p Z 2 F 0 a W 9 u U 3 R l c E 5 h b W U i I F Z h b H V l P S J z T m F 2 a W d h d G l v b i I g L z 4 8 R W 5 0 c n k g V H l w Z T 0 i R m l s b G V k Q 2 9 t c G x l d G V S Z X N 1 b H R U b 1 d v c m t z a G V l d C I g V m F s d W U 9 I m w x I i A v P j x F b n R y e S B U e X B l P S J B Z G R l Z F R v R G F 0 Y U 1 v Z G V s I i B W Y W x 1 Z T 0 i b D A i I C 8 + P E V u d H J 5 I F R 5 c G U 9 I k Z p b G x D b 3 V u d C I g V m F s d W U 9 I m w x O C I g L z 4 8 R W 5 0 c n k g V H l w Z T 0 i R m l s b E V y c m 9 y Q 2 9 k Z S I g V m F s d W U 9 I n N V b m t u b 3 d u I i A v P j x F b n R y e S B U e X B l P S J G a W x s R X J y b 3 J D b 3 V u d C I g V m F s d W U 9 I m w w I i A v P j x F b n R y e S B U e X B l P S J G a W x s T G F z d F V w Z G F 0 Z W Q i I F Z h b H V l P S J k M j A y M i 0 w N y 0 x O V Q w N D o y M T o w O S 4 4 N T Q 2 O D A x W i I g L z 4 8 R W 5 0 c n k g V H l w Z T 0 i R m l s b E N v b H V t b l R 5 c G V z I i B W Y W x 1 Z T 0 i c 0 J n Q U d C Z 1 l H Q m d V Q U F B W U d C Z z 0 9 I i A v P j x F b n R y e S B U e X B l P S J G a W x s Q 2 9 s d W 1 u T m F t Z X M i I F Z h b H V l P S J z W y Z x d W 9 0 O 0 N v b H V t b j E m c X V v d D s s J n F 1 b 3 Q 7 Q 2 9 s d W 1 u M i Z x d W 9 0 O y w m c X V v d D t D b 2 x 1 b W 4 z J n F 1 b 3 Q 7 L C Z x d W 9 0 O 0 N v b H V t b j Q m c X V v d D s s J n F 1 b 3 Q 7 Q 2 9 s d W 1 u N S Z x d W 9 0 O y w m c X V v d D t D b 2 x 1 b W 4 2 J n F 1 b 3 Q 7 L C Z x d W 9 0 O 0 N v b H V t b j c m c X V v d D s s J n F 1 b 3 Q 7 Q 2 9 s d W 1 u O C Z x d W 9 0 O y w m c X V v d D t D b 2 x 1 b W 4 5 J n F 1 b 3 Q 7 L C Z x d W 9 0 O 0 N v b H V t b j E w J n F 1 b 3 Q 7 L C Z x d W 9 0 O 0 N v b H V t b j E x J n F 1 b 3 Q 7 L C Z x d W 9 0 O 0 N v b H V t b j E y J n F 1 b 3 Q 7 L C Z x d W 9 0 O 0 N v b H V t b j E z J n F 1 b 3 Q 7 X S I g L z 4 8 R W 5 0 c n k g V H l w Z T 0 i R m l s b F N 0 Y X R 1 c y I g V m F s d W U 9 I n N D b 2 1 w b G V 0 Z S I g L z 4 8 R W 5 0 c n k g V H l w Z T 0 i U m V s Y X R p b 2 5 z a G l w S W 5 m b 0 N v b n R h a W 5 l c i I g V m F s d W U 9 I n N 7 J n F 1 b 3 Q 7 Y 2 9 s d W 1 u Q 2 9 1 b n Q m c X V v d D s 6 M T M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0 F w c G V u Z D M y L 1 N v d X J j Z S 5 7 Q 2 9 s d W 1 u M S w w f S Z x d W 9 0 O y w m c X V v d D t T Z W N 0 a W 9 u M S 9 B c H B l b m Q z M i 9 T b 3 V y Y 2 U u e 0 N v b H V t b j I s M X 0 m c X V v d D s s J n F 1 b 3 Q 7 U 2 V j d G l v b j E v Q X B w Z W 5 k M z I v U 2 9 1 c m N l L n t D b 2 x 1 b W 4 z L D J 9 J n F 1 b 3 Q 7 L C Z x d W 9 0 O 1 N l Y 3 R p b 2 4 x L 0 F w c G V u Z D M y L 1 N v d X J j Z S 5 7 Q 2 9 s d W 1 u N C w z f S Z x d W 9 0 O y w m c X V v d D t T Z W N 0 a W 9 u M S 9 B c H B l b m Q z M i 9 T b 3 V y Y 2 U u e 0 N v b H V t b j U s N H 0 m c X V v d D s s J n F 1 b 3 Q 7 U 2 V j d G l v b j E v Q X B w Z W 5 k M z I v U 2 9 1 c m N l L n t D b 2 x 1 b W 4 2 L D V 9 J n F 1 b 3 Q 7 L C Z x d W 9 0 O 1 N l Y 3 R p b 2 4 x L 0 F w c G V u Z D M y L 1 N v d X J j Z S 5 7 Q 2 9 s d W 1 u N y w 2 f S Z x d W 9 0 O y w m c X V v d D t T Z W N 0 a W 9 u M S 9 B c H B l b m Q z M i 9 T b 3 V y Y 2 U u e 0 N v b H V t b j g s N 3 0 m c X V v d D s s J n F 1 b 3 Q 7 U 2 V j d G l v b j E v Q X B w Z W 5 k M z I v U 2 9 1 c m N l L n t D b 2 x 1 b W 4 5 L D h 9 J n F 1 b 3 Q 7 L C Z x d W 9 0 O 1 N l Y 3 R p b 2 4 x L 0 F w c G V u Z D M y L 1 N v d X J j Z S 5 7 Q 2 9 s d W 1 u M T A s O X 0 m c X V v d D s s J n F 1 b 3 Q 7 U 2 V j d G l v b j E v Q X B w Z W 5 k M z I v U 2 9 1 c m N l L n t D b 2 x 1 b W 4 x M S w x M H 0 m c X V v d D s s J n F 1 b 3 Q 7 U 2 V j d G l v b j E v Q X B w Z W 5 k M z I v U 2 9 1 c m N l L n t D b 2 x 1 b W 4 x M i w x M X 0 m c X V v d D s s J n F 1 b 3 Q 7 U 2 V j d G l v b j E v Q X B w Z W 5 k M z I v U 2 9 1 c m N l L n t D b 2 x 1 b W 4 x M y w x M n 0 m c X V v d D t d L C Z x d W 9 0 O 0 N v b H V t b k N v d W 5 0 J n F 1 b 3 Q 7 O j E z L C Z x d W 9 0 O 0 t l e U N v b H V t b k 5 h b W V z J n F 1 b 3 Q 7 O l t d L C Z x d W 9 0 O 0 N v b H V t b k l k Z W 5 0 a X R p Z X M m c X V v d D s 6 W y Z x d W 9 0 O 1 N l Y 3 R p b 2 4 x L 0 F w c G V u Z D M y L 1 N v d X J j Z S 5 7 Q 2 9 s d W 1 u M S w w f S Z x d W 9 0 O y w m c X V v d D t T Z W N 0 a W 9 u M S 9 B c H B l b m Q z M i 9 T b 3 V y Y 2 U u e 0 N v b H V t b j I s M X 0 m c X V v d D s s J n F 1 b 3 Q 7 U 2 V j d G l v b j E v Q X B w Z W 5 k M z I v U 2 9 1 c m N l L n t D b 2 x 1 b W 4 z L D J 9 J n F 1 b 3 Q 7 L C Z x d W 9 0 O 1 N l Y 3 R p b 2 4 x L 0 F w c G V u Z D M y L 1 N v d X J j Z S 5 7 Q 2 9 s d W 1 u N C w z f S Z x d W 9 0 O y w m c X V v d D t T Z W N 0 a W 9 u M S 9 B c H B l b m Q z M i 9 T b 3 V y Y 2 U u e 0 N v b H V t b j U s N H 0 m c X V v d D s s J n F 1 b 3 Q 7 U 2 V j d G l v b j E v Q X B w Z W 5 k M z I v U 2 9 1 c m N l L n t D b 2 x 1 b W 4 2 L D V 9 J n F 1 b 3 Q 7 L C Z x d W 9 0 O 1 N l Y 3 R p b 2 4 x L 0 F w c G V u Z D M y L 1 N v d X J j Z S 5 7 Q 2 9 s d W 1 u N y w 2 f S Z x d W 9 0 O y w m c X V v d D t T Z W N 0 a W 9 u M S 9 B c H B l b m Q z M i 9 T b 3 V y Y 2 U u e 0 N v b H V t b j g s N 3 0 m c X V v d D s s J n F 1 b 3 Q 7 U 2 V j d G l v b j E v Q X B w Z W 5 k M z I v U 2 9 1 c m N l L n t D b 2 x 1 b W 4 5 L D h 9 J n F 1 b 3 Q 7 L C Z x d W 9 0 O 1 N l Y 3 R p b 2 4 x L 0 F w c G V u Z D M y L 1 N v d X J j Z S 5 7 Q 2 9 s d W 1 u M T A s O X 0 m c X V v d D s s J n F 1 b 3 Q 7 U 2 V j d G l v b j E v Q X B w Z W 5 k M z I v U 2 9 1 c m N l L n t D b 2 x 1 b W 4 x M S w x M H 0 m c X V v d D s s J n F 1 b 3 Q 7 U 2 V j d G l v b j E v Q X B w Z W 5 k M z I v U 2 9 1 c m N l L n t D b 2 x 1 b W 4 x M i w x M X 0 m c X V v d D s s J n F 1 b 3 Q 7 U 2 V j d G l v b j E v Q X B w Z W 5 k M z I v U 2 9 1 c m N l L n t D b 2 x 1 b W 4 x M y w x M n 0 m c X V v d D t d L C Z x d W 9 0 O 1 J l b G F 0 a W 9 u c 2 h p c E l u Z m 8 m c X V v d D s 6 W 1 1 9 I i A v P j w v U 3 R h Y m x l R W 5 0 c m l l c z 4 8 L 0 l 0 Z W 0 + P E l 0 Z W 0 + P E l 0 Z W 1 M b 2 N h d G l v b j 4 8 S X R l b V R 5 c G U + R m 9 y b X V s Y T w v S X R l b V R 5 c G U + P E l 0 Z W 1 Q Y X R o P l N l Y 3 R p b 2 4 x L 0 F w c G V u Z D M y L 1 N v d X J j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R h Y m x l M D E 3 J T I w K F B h Z 2 U l M j A x N C k 8 L 0 l 0 Z W 1 Q Y X R o P j w v S X R l b U x v Y 2 F 0 a W 9 u P j x T d G F i b G V F b n R y a W V z P j x F b n R y e S B U e X B l P S J J c 1 B y a X Z h d G U i I F Z h b H V l P S J s M C I g L z 4 8 R W 5 0 c n k g V H l w Z T 0 i R m l s b E V u Y W J s Z W Q i I F Z h b H V l P S J s M C I g L z 4 8 R W 5 0 c n k g V H l w Z T 0 i R m l s b E 9 i a m V j d F R 5 c G U i I F Z h b H V l P S J z Q 2 9 u b m V j d G l v b k 9 u b H k i I C 8 + P E V u d H J 5 I F R 5 c G U 9 I k Z p b G x U b 0 R h d G F N b 2 R l b E V u Y W J s Z W Q i I F Z h b H V l P S J s M C I g L z 4 8 R W 5 0 c n k g V H l w Z T 0 i Q n V m Z m V y T m V 4 d F J l Z n J l c 2 g i I F Z h b H V l P S J s M S I g L z 4 8 R W 5 0 c n k g V H l w Z T 0 i U m V z d W x 0 V H l w Z S I g V m F s d W U 9 I n N U Y W J s Z S I g L z 4 8 R W 5 0 c n k g V H l w Z T 0 i T m F t Z V V w Z G F 0 Z W R B Z n R l c k Z p b G w i I F Z h b H V l P S J s M C I g L z 4 8 R W 5 0 c n k g V H l w Z T 0 i T m F 2 a W d h d G l v b l N 0 Z X B O Y W 1 l I i B W Y W x 1 Z T 0 i c 0 5 h d m l n Y X R p b 2 4 i I C 8 + P E V u d H J 5 I F R 5 c G U 9 I k Z p b G x l Z E N v b X B s Z X R l U m V z d W x 0 V G 9 X b 3 J r c 2 h l Z X Q i I F Z h b H V l P S J s M S I g L z 4 8 R W 5 0 c n k g V H l w Z T 0 i Q W R k Z W R U b 0 R h d G F N b 2 R l b C I g V m F s d W U 9 I m w w I i A v P j x F b n R y e S B U e X B l P S J G a W x s Q 2 9 1 b n Q i I F Z h b H V l P S J s M j Q i I C 8 + P E V u d H J 5 I F R 5 c G U 9 I k Z p b G x F c n J v c k N v Z G U i I F Z h b H V l P S J z V W 5 r b m 9 3 b i I g L z 4 8 R W 5 0 c n k g V H l w Z T 0 i R m l s b E V y c m 9 y Q 2 9 1 b n Q i I F Z h b H V l P S J s M C I g L z 4 8 R W 5 0 c n k g V H l w Z T 0 i R m l s b E x h c 3 R V c G R h d G V k I i B W Y W x 1 Z T 0 i Z D I w M j I t M D c t M T l U M D Q 6 M j k 6 M T c u O T M 0 N D Q 2 M V o i I C 8 + P E V u d H J 5 I F R 5 c G U 9 I k Z p b G x D b 2 x 1 b W 5 U e X B l c y I g V m F s d W U 9 I n N C Z 1 l H Q m d Z R 0 J n W U d C Z 1 l H Q m d Z R 0 J n P T 0 i I C 8 + P E V u d H J 5 I F R 5 c G U 9 I k Z p b G x D b 2 x 1 b W 5 O Y W 1 l c y I g V m F s d W U 9 I n N b J n F 1 b 3 Q 7 Q 2 9 s d W 1 u M S Z x d W 9 0 O y w m c X V v d D t D b 2 x 1 b W 4 y J n F 1 b 3 Q 7 L C Z x d W 9 0 O 0 N v b H V t b j M m c X V v d D s s J n F 1 b 3 Q 7 Q 2 9 s d W 1 u N C Z x d W 9 0 O y w m c X V v d D t D b 2 x 1 b W 4 1 J n F 1 b 3 Q 7 L C Z x d W 9 0 O 0 N v b H V t b j Y m c X V v d D s s J n F 1 b 3 Q 7 Q 2 9 s d W 1 u N y Z x d W 9 0 O y w m c X V v d D t D b 2 x 1 b W 4 4 J n F 1 b 3 Q 7 L C Z x d W 9 0 O 0 N v b H V t b j k m c X V v d D s s J n F 1 b 3 Q 7 Q 2 9 s d W 1 u M T A m c X V v d D s s J n F 1 b 3 Q 7 Q 2 9 s d W 1 u M T E m c X V v d D s s J n F 1 b 3 Q 7 Q 2 9 s d W 1 u M T I m c X V v d D s s J n F 1 b 3 Q 7 Q 2 9 s d W 1 u M T M m c X V v d D s s J n F 1 b 3 Q 7 Q 2 9 s d W 1 u M T Q m c X V v d D s s J n F 1 b 3 Q 7 Q 2 9 s d W 1 u M T U m c X V v d D s s J n F 1 b 3 Q 7 Q 2 9 s d W 1 u M T Y m c X V v d D t d I i A v P j x F b n R y e S B U e X B l P S J G a W x s U 3 R h d H V z I i B W Y W x 1 Z T 0 i c 0 N v b X B s Z X R l I i A v P j x F b n R y e S B U e X B l P S J S Z W x h d G l v b n N o a X B J b m Z v Q 2 9 u d G F p b m V y I i B W Y W x 1 Z T 0 i c 3 s m c X V v d D t j b 2 x 1 b W 5 D b 3 V u d C Z x d W 9 0 O z o x N i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V G F i b G U w M T c g K F B h Z 2 U g M T Q p L 0 N o Y W 5 n Z W Q g V H l w Z S 5 7 Q 2 9 s d W 1 u M S w w f S Z x d W 9 0 O y w m c X V v d D t T Z W N 0 a W 9 u M S 9 U Y W J s Z T A x N y A o U G F n Z S A x N C k v Q 2 h h b m d l Z C B U e X B l L n t D b 2 x 1 b W 4 y L D F 9 J n F 1 b 3 Q 7 L C Z x d W 9 0 O 1 N l Y 3 R p b 2 4 x L 1 R h Y m x l M D E 3 I C h Q Y W d l I D E 0 K S 9 D a G F u Z 2 V k I F R 5 c G U u e 0 N v b H V t b j M s M n 0 m c X V v d D s s J n F 1 b 3 Q 7 U 2 V j d G l v b j E v V G F i b G U w M T c g K F B h Z 2 U g M T Q p L 0 N o Y W 5 n Z W Q g V H l w Z S 5 7 Q 2 9 s d W 1 u N C w z f S Z x d W 9 0 O y w m c X V v d D t T Z W N 0 a W 9 u M S 9 U Y W J s Z T A x N y A o U G F n Z S A x N C k v Q 2 h h b m d l Z C B U e X B l L n t D b 2 x 1 b W 4 1 L D R 9 J n F 1 b 3 Q 7 L C Z x d W 9 0 O 1 N l Y 3 R p b 2 4 x L 1 R h Y m x l M D E 3 I C h Q Y W d l I D E 0 K S 9 D a G F u Z 2 V k I F R 5 c G U u e 0 N v b H V t b j Y s N X 0 m c X V v d D s s J n F 1 b 3 Q 7 U 2 V j d G l v b j E v V G F i b G U w M T c g K F B h Z 2 U g M T Q p L 0 N o Y W 5 n Z W Q g V H l w Z S 5 7 Q 2 9 s d W 1 u N y w 2 f S Z x d W 9 0 O y w m c X V v d D t T Z W N 0 a W 9 u M S 9 U Y W J s Z T A x N y A o U G F n Z S A x N C k v Q 2 h h b m d l Z C B U e X B l L n t D b 2 x 1 b W 4 4 L D d 9 J n F 1 b 3 Q 7 L C Z x d W 9 0 O 1 N l Y 3 R p b 2 4 x L 1 R h Y m x l M D E 3 I C h Q Y W d l I D E 0 K S 9 D a G F u Z 2 V k I F R 5 c G U u e 0 N v b H V t b j k s O H 0 m c X V v d D s s J n F 1 b 3 Q 7 U 2 V j d G l v b j E v V G F i b G U w M T c g K F B h Z 2 U g M T Q p L 0 N o Y W 5 n Z W Q g V H l w Z S 5 7 Q 2 9 s d W 1 u M T A s O X 0 m c X V v d D s s J n F 1 b 3 Q 7 U 2 V j d G l v b j E v V G F i b G U w M T c g K F B h Z 2 U g M T Q p L 0 N o Y W 5 n Z W Q g V H l w Z S 5 7 Q 2 9 s d W 1 u M T E s M T B 9 J n F 1 b 3 Q 7 L C Z x d W 9 0 O 1 N l Y 3 R p b 2 4 x L 1 R h Y m x l M D E 3 I C h Q Y W d l I D E 0 K S 9 D a G F u Z 2 V k I F R 5 c G U u e 0 N v b H V t b j E y L D E x f S Z x d W 9 0 O y w m c X V v d D t T Z W N 0 a W 9 u M S 9 U Y W J s Z T A x N y A o U G F n Z S A x N C k v Q 2 h h b m d l Z C B U e X B l L n t D b 2 x 1 b W 4 x M y w x M n 0 m c X V v d D s s J n F 1 b 3 Q 7 U 2 V j d G l v b j E v V G F i b G U w M T c g K F B h Z 2 U g M T Q p L 0 N o Y W 5 n Z W Q g V H l w Z S 5 7 Q 2 9 s d W 1 u M T Q s M T N 9 J n F 1 b 3 Q 7 L C Z x d W 9 0 O 1 N l Y 3 R p b 2 4 x L 1 R h Y m x l M D E 3 I C h Q Y W d l I D E 0 K S 9 D a G F u Z 2 V k I F R 5 c G U u e 0 N v b H V t b j E 1 L D E 0 f S Z x d W 9 0 O y w m c X V v d D t T Z W N 0 a W 9 u M S 9 U Y W J s Z T A x N y A o U G F n Z S A x N C k v Q 2 h h b m d l Z C B U e X B l L n t D b 2 x 1 b W 4 x N i w x N X 0 m c X V v d D t d L C Z x d W 9 0 O 0 N v b H V t b k N v d W 5 0 J n F 1 b 3 Q 7 O j E 2 L C Z x d W 9 0 O 0 t l e U N v b H V t b k 5 h b W V z J n F 1 b 3 Q 7 O l t d L C Z x d W 9 0 O 0 N v b H V t b k l k Z W 5 0 a X R p Z X M m c X V v d D s 6 W y Z x d W 9 0 O 1 N l Y 3 R p b 2 4 x L 1 R h Y m x l M D E 3 I C h Q Y W d l I D E 0 K S 9 D a G F u Z 2 V k I F R 5 c G U u e 0 N v b H V t b j E s M H 0 m c X V v d D s s J n F 1 b 3 Q 7 U 2 V j d G l v b j E v V G F i b G U w M T c g K F B h Z 2 U g M T Q p L 0 N o Y W 5 n Z W Q g V H l w Z S 5 7 Q 2 9 s d W 1 u M i w x f S Z x d W 9 0 O y w m c X V v d D t T Z W N 0 a W 9 u M S 9 U Y W J s Z T A x N y A o U G F n Z S A x N C k v Q 2 h h b m d l Z C B U e X B l L n t D b 2 x 1 b W 4 z L D J 9 J n F 1 b 3 Q 7 L C Z x d W 9 0 O 1 N l Y 3 R p b 2 4 x L 1 R h Y m x l M D E 3 I C h Q Y W d l I D E 0 K S 9 D a G F u Z 2 V k I F R 5 c G U u e 0 N v b H V t b j Q s M 3 0 m c X V v d D s s J n F 1 b 3 Q 7 U 2 V j d G l v b j E v V G F i b G U w M T c g K F B h Z 2 U g M T Q p L 0 N o Y W 5 n Z W Q g V H l w Z S 5 7 Q 2 9 s d W 1 u N S w 0 f S Z x d W 9 0 O y w m c X V v d D t T Z W N 0 a W 9 u M S 9 U Y W J s Z T A x N y A o U G F n Z S A x N C k v Q 2 h h b m d l Z C B U e X B l L n t D b 2 x 1 b W 4 2 L D V 9 J n F 1 b 3 Q 7 L C Z x d W 9 0 O 1 N l Y 3 R p b 2 4 x L 1 R h Y m x l M D E 3 I C h Q Y W d l I D E 0 K S 9 D a G F u Z 2 V k I F R 5 c G U u e 0 N v b H V t b j c s N n 0 m c X V v d D s s J n F 1 b 3 Q 7 U 2 V j d G l v b j E v V G F i b G U w M T c g K F B h Z 2 U g M T Q p L 0 N o Y W 5 n Z W Q g V H l w Z S 5 7 Q 2 9 s d W 1 u O C w 3 f S Z x d W 9 0 O y w m c X V v d D t T Z W N 0 a W 9 u M S 9 U Y W J s Z T A x N y A o U G F n Z S A x N C k v Q 2 h h b m d l Z C B U e X B l L n t D b 2 x 1 b W 4 5 L D h 9 J n F 1 b 3 Q 7 L C Z x d W 9 0 O 1 N l Y 3 R p b 2 4 x L 1 R h Y m x l M D E 3 I C h Q Y W d l I D E 0 K S 9 D a G F u Z 2 V k I F R 5 c G U u e 0 N v b H V t b j E w L D l 9 J n F 1 b 3 Q 7 L C Z x d W 9 0 O 1 N l Y 3 R p b 2 4 x L 1 R h Y m x l M D E 3 I C h Q Y W d l I D E 0 K S 9 D a G F u Z 2 V k I F R 5 c G U u e 0 N v b H V t b j E x L D E w f S Z x d W 9 0 O y w m c X V v d D t T Z W N 0 a W 9 u M S 9 U Y W J s Z T A x N y A o U G F n Z S A x N C k v Q 2 h h b m d l Z C B U e X B l L n t D b 2 x 1 b W 4 x M i w x M X 0 m c X V v d D s s J n F 1 b 3 Q 7 U 2 V j d G l v b j E v V G F i b G U w M T c g K F B h Z 2 U g M T Q p L 0 N o Y W 5 n Z W Q g V H l w Z S 5 7 Q 2 9 s d W 1 u M T M s M T J 9 J n F 1 b 3 Q 7 L C Z x d W 9 0 O 1 N l Y 3 R p b 2 4 x L 1 R h Y m x l M D E 3 I C h Q Y W d l I D E 0 K S 9 D a G F u Z 2 V k I F R 5 c G U u e 0 N v b H V t b j E 0 L D E z f S Z x d W 9 0 O y w m c X V v d D t T Z W N 0 a W 9 u M S 9 U Y W J s Z T A x N y A o U G F n Z S A x N C k v Q 2 h h b m d l Z C B U e X B l L n t D b 2 x 1 b W 4 x N S w x N H 0 m c X V v d D s s J n F 1 b 3 Q 7 U 2 V j d G l v b j E v V G F i b G U w M T c g K F B h Z 2 U g M T Q p L 0 N o Y W 5 n Z W Q g V H l w Z S 5 7 Q 2 9 s d W 1 u M T Y s M T V 9 J n F 1 b 3 Q 7 X S w m c X V v d D t S Z W x h d G l v b n N o a X B J b m Z v J n F 1 b 3 Q 7 O l t d f S I g L z 4 8 L 1 N 0 Y W J s Z U V u d H J p Z X M + P C 9 J d G V t P j x J d G V t P j x J d G V t T G 9 j Y X R p b 2 4 + P E l 0 Z W 1 U e X B l P k Z v c m 1 1 b G E 8 L 0 l 0 Z W 1 U e X B l P j x J d G V t U G F 0 a D 5 T Z W N 0 a W 9 u M S 9 U Y W J s Z T A x N y U y M C h Q Y W d l J T I w M T Q p L 1 N v d X J j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R h Y m x l M D E 3 J T I w K F B h Z 2 U l M j A x N C k v V G F i b G U w M T c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U Y W J s Z T A x N y U y M C h Q Y W d l J T I w M T Q p L 0 N o Y W 5 n Z W Q l M j B U e X B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V G F i b G U w M T E l M j A o U G F n Z S U y M D E 1 K T w v S X R l b V B h d G g + P C 9 J d G V t T G 9 j Y X R p b 2 4 + P F N 0 Y W J s Z U V u d H J p Z X M + P E V u d H J 5 I F R 5 c G U 9 I k l z U H J p d m F 0 Z S I g V m F s d W U 9 I m w w I i A v P j x F b n R y e S B U e X B l P S J G a W x s R W 5 h Y m x l Z C I g V m F s d W U 9 I m w w I i A v P j x F b n R y e S B U e X B l P S J G a W x s T 2 J q Z W N 0 V H l w Z S I g V m F s d W U 9 I n N D b 2 5 u Z W N 0 a W 9 u T 2 5 s e S I g L z 4 8 R W 5 0 c n k g V H l w Z T 0 i R m l s b F R v R G F 0 Y U 1 v Z G V s R W 5 h Y m x l Z C I g V m F s d W U 9 I m w w I i A v P j x F b n R y e S B U e X B l P S J C d W Z m Z X J O Z X h 0 U m V m c m V z a C I g V m F s d W U 9 I m w x I i A v P j x F b n R y e S B U e X B l P S J S Z X N 1 b H R U e X B l I i B W Y W x 1 Z T 0 i c 1 R h Y m x l I i A v P j x F b n R y e S B U e X B l P S J O Y W 1 l V X B k Y X R l Z E F m d G V y R m l s b C I g V m F s d W U 9 I m w w I i A v P j x F b n R y e S B U e X B l P S J O Y X Z p Z 2 F 0 a W 9 u U 3 R l c E 5 h b W U i I F Z h b H V l P S J z T m F 2 a W d h d G l v b i I g L z 4 8 R W 5 0 c n k g V H l w Z T 0 i R m l s b G V k Q 2 9 t c G x l d G V S Z X N 1 b H R U b 1 d v c m t z a G V l d C I g V m F s d W U 9 I m w x I i A v P j x F b n R y e S B U e X B l P S J B Z G R l Z F R v R G F 0 Y U 1 v Z G V s I i B W Y W x 1 Z T 0 i b D A i I C 8 + P E V u d H J 5 I F R 5 c G U 9 I k Z p b G x D b 3 V u d C I g V m F s d W U 9 I m w y M i I g L z 4 8 R W 5 0 c n k g V H l w Z T 0 i R m l s b E V y c m 9 y Q 2 9 k Z S I g V m F s d W U 9 I n N V b m t u b 3 d u I i A v P j x F b n R y e S B U e X B l P S J G a W x s R X J y b 3 J D b 3 V u d C I g V m F s d W U 9 I m w w I i A v P j x F b n R y e S B U e X B l P S J G a W x s T G F z d F V w Z G F 0 Z W Q i I F Z h b H V l P S J k M j A y M i 0 w N y 0 x O V Q w N D o z N j o y O C 4 x N D c 5 M j k y W i I g L z 4 8 R W 5 0 c n k g V H l w Z T 0 i R m l s b E N v b H V t b l R 5 c G V z I i B W Y W x 1 Z T 0 i c 0 J n T U d C Z 1 l H Q m d Z R 0 J n W U d C Z 1 l H Q m d Z R y I g L z 4 8 R W 5 0 c n k g V H l w Z T 0 i R m l s b E N v b H V t b k 5 h b W V z I i B W Y W x 1 Z T 0 i c 1 s m c X V v d D t D b 2 x 1 b W 4 x J n F 1 b 3 Q 7 L C Z x d W 9 0 O 0 N v b H V t b j I m c X V v d D s s J n F 1 b 3 Q 7 Q 2 9 s d W 1 u M y Z x d W 9 0 O y w m c X V v d D t D b 2 x 1 b W 4 0 J n F 1 b 3 Q 7 L C Z x d W 9 0 O 0 N v b H V t b j U m c X V v d D s s J n F 1 b 3 Q 7 Q 2 9 s d W 1 u N i Z x d W 9 0 O y w m c X V v d D t D b 2 x 1 b W 4 3 J n F 1 b 3 Q 7 L C Z x d W 9 0 O 0 N v b H V t b j g m c X V v d D s s J n F 1 b 3 Q 7 Q 2 9 s d W 1 u O S Z x d W 9 0 O y w m c X V v d D t D b 2 x 1 b W 4 x M C Z x d W 9 0 O y w m c X V v d D t D b 2 x 1 b W 4 x M S Z x d W 9 0 O y w m c X V v d D s y M D I x I F E y J n F 1 b 3 Q 7 L C Z x d W 9 0 O 0 N v b H V t b j E z J n F 1 b 3 Q 7 L C Z x d W 9 0 O 0 N v b H V t b j E 0 J n F 1 b 3 Q 7 L C Z x d W 9 0 O z I w M j A g U T I m c X V v d D s s J n F 1 b 3 Q 7 Q 2 9 s d W 1 u M T Y m c X V v d D s s J n F 1 b 3 Q 7 Q 2 9 s d W 1 u M T c m c X V v d D s s J n F 1 b 3 Q 7 Q 2 9 s d W 1 u M T g m c X V v d D t d I i A v P j x F b n R y e S B U e X B l P S J G a W x s U 3 R h d H V z I i B W Y W x 1 Z T 0 i c 0 N v b X B s Z X R l I i A v P j x F b n R y e S B U e X B l P S J S Z W x h d G l v b n N o a X B J b m Z v Q 2 9 u d G F p b m V y I i B W Y W x 1 Z T 0 i c 3 s m c X V v d D t j b 2 x 1 b W 5 D b 3 V u d C Z x d W 9 0 O z o x O C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V G F i b G U w M T E g K F B h Z 2 U g M T U p L 0 N o Y W 5 n Z W Q g V H l w Z S 5 7 Q 2 9 s d W 1 u M S w w f S Z x d W 9 0 O y w m c X V v d D t T Z W N 0 a W 9 u M S 9 U Y W J s Z T A x M S A o U G F n Z S A x N S k v Q 2 h h b m d l Z C B U e X B l L n t D b 2 x 1 b W 4 y L D F 9 J n F 1 b 3 Q 7 L C Z x d W 9 0 O 1 N l Y 3 R p b 2 4 x L 1 R h Y m x l M D E x I C h Q Y W d l I D E 1 K S 9 D a G F u Z 2 V k I F R 5 c G U u e 0 N v b H V t b j M s M n 0 m c X V v d D s s J n F 1 b 3 Q 7 U 2 V j d G l v b j E v V G F i b G U w M T E g K F B h Z 2 U g M T U p L 0 N o Y W 5 n Z W Q g V H l w Z S 5 7 Q 2 9 s d W 1 u N C w z f S Z x d W 9 0 O y w m c X V v d D t T Z W N 0 a W 9 u M S 9 U Y W J s Z T A x M S A o U G F n Z S A x N S k v Q 2 h h b m d l Z C B U e X B l L n t D b 2 x 1 b W 4 1 L D R 9 J n F 1 b 3 Q 7 L C Z x d W 9 0 O 1 N l Y 3 R p b 2 4 x L 1 R h Y m x l M D E x I C h Q Y W d l I D E 1 K S 9 D a G F u Z 2 V k I F R 5 c G U u e 0 N v b H V t b j Y s N X 0 m c X V v d D s s J n F 1 b 3 Q 7 U 2 V j d G l v b j E v V G F i b G U w M T E g K F B h Z 2 U g M T U p L 0 N o Y W 5 n Z W Q g V H l w Z S 5 7 Q 2 9 s d W 1 u N y w 2 f S Z x d W 9 0 O y w m c X V v d D t T Z W N 0 a W 9 u M S 9 U Y W J s Z T A x M S A o U G F n Z S A x N S k v Q 2 h h b m d l Z C B U e X B l L n t D b 2 x 1 b W 4 4 L D d 9 J n F 1 b 3 Q 7 L C Z x d W 9 0 O 1 N l Y 3 R p b 2 4 x L 1 R h Y m x l M D E x I C h Q Y W d l I D E 1 K S 9 D a G F u Z 2 V k I F R 5 c G U u e 0 N v b H V t b j k s O H 0 m c X V v d D s s J n F 1 b 3 Q 7 U 2 V j d G l v b j E v V G F i b G U w M T E g K F B h Z 2 U g M T U p L 0 N o Y W 5 n Z W Q g V H l w Z S 5 7 Q 2 9 s d W 1 u M T A s O X 0 m c X V v d D s s J n F 1 b 3 Q 7 U 2 V j d G l v b j E v V G F i b G U w M T E g K F B h Z 2 U g M T U p L 0 N o Y W 5 n Z W Q g V H l w Z S 5 7 Q 2 9 s d W 1 u M T E s M T B 9 J n F 1 b 3 Q 7 L C Z x d W 9 0 O 1 N l Y 3 R p b 2 4 x L 1 R h Y m x l M D E x I C h Q Y W d l I D E 1 K S 9 D a G F u Z 2 V k I F R 5 c G U u e z I w M j E g U T I s M T F 9 J n F 1 b 3 Q 7 L C Z x d W 9 0 O 1 N l Y 3 R p b 2 4 x L 1 R h Y m x l M D E x I C h Q Y W d l I D E 1 K S 9 D a G F u Z 2 V k I F R 5 c G U u e 0 N v b H V t b j E z L D E y f S Z x d W 9 0 O y w m c X V v d D t T Z W N 0 a W 9 u M S 9 U Y W J s Z T A x M S A o U G F n Z S A x N S k v Q 2 h h b m d l Z C B U e X B l L n t D b 2 x 1 b W 4 x N C w x M 3 0 m c X V v d D s s J n F 1 b 3 Q 7 U 2 V j d G l v b j E v V G F i b G U w M T E g K F B h Z 2 U g M T U p L 0 N o Y W 5 n Z W Q g V H l w Z S 5 7 M j A y M C B R M i w x N H 0 m c X V v d D s s J n F 1 b 3 Q 7 U 2 V j d G l v b j E v V G F i b G U w M T E g K F B h Z 2 U g M T U p L 0 N o Y W 5 n Z W Q g V H l w Z S 5 7 Q 2 9 s d W 1 u M T Y s M T V 9 J n F 1 b 3 Q 7 L C Z x d W 9 0 O 1 N l Y 3 R p b 2 4 x L 1 R h Y m x l M D E x I C h Q Y W d l I D E 1 K S 9 D a G F u Z 2 V k I F R 5 c G U u e 0 N v b H V t b j E 3 L D E 2 f S Z x d W 9 0 O y w m c X V v d D t T Z W N 0 a W 9 u M S 9 U Y W J s Z T A x M S A o U G F n Z S A x N S k v Q 2 h h b m d l Z C B U e X B l L n t D b 2 x 1 b W 4 x O C w x N 3 0 m c X V v d D t d L C Z x d W 9 0 O 0 N v b H V t b k N v d W 5 0 J n F 1 b 3 Q 7 O j E 4 L C Z x d W 9 0 O 0 t l e U N v b H V t b k 5 h b W V z J n F 1 b 3 Q 7 O l t d L C Z x d W 9 0 O 0 N v b H V t b k l k Z W 5 0 a X R p Z X M m c X V v d D s 6 W y Z x d W 9 0 O 1 N l Y 3 R p b 2 4 x L 1 R h Y m x l M D E x I C h Q Y W d l I D E 1 K S 9 D a G F u Z 2 V k I F R 5 c G U u e 0 N v b H V t b j E s M H 0 m c X V v d D s s J n F 1 b 3 Q 7 U 2 V j d G l v b j E v V G F i b G U w M T E g K F B h Z 2 U g M T U p L 0 N o Y W 5 n Z W Q g V H l w Z S 5 7 Q 2 9 s d W 1 u M i w x f S Z x d W 9 0 O y w m c X V v d D t T Z W N 0 a W 9 u M S 9 U Y W J s Z T A x M S A o U G F n Z S A x N S k v Q 2 h h b m d l Z C B U e X B l L n t D b 2 x 1 b W 4 z L D J 9 J n F 1 b 3 Q 7 L C Z x d W 9 0 O 1 N l Y 3 R p b 2 4 x L 1 R h Y m x l M D E x I C h Q Y W d l I D E 1 K S 9 D a G F u Z 2 V k I F R 5 c G U u e 0 N v b H V t b j Q s M 3 0 m c X V v d D s s J n F 1 b 3 Q 7 U 2 V j d G l v b j E v V G F i b G U w M T E g K F B h Z 2 U g M T U p L 0 N o Y W 5 n Z W Q g V H l w Z S 5 7 Q 2 9 s d W 1 u N S w 0 f S Z x d W 9 0 O y w m c X V v d D t T Z W N 0 a W 9 u M S 9 U Y W J s Z T A x M S A o U G F n Z S A x N S k v Q 2 h h b m d l Z C B U e X B l L n t D b 2 x 1 b W 4 2 L D V 9 J n F 1 b 3 Q 7 L C Z x d W 9 0 O 1 N l Y 3 R p b 2 4 x L 1 R h Y m x l M D E x I C h Q Y W d l I D E 1 K S 9 D a G F u Z 2 V k I F R 5 c G U u e 0 N v b H V t b j c s N n 0 m c X V v d D s s J n F 1 b 3 Q 7 U 2 V j d G l v b j E v V G F i b G U w M T E g K F B h Z 2 U g M T U p L 0 N o Y W 5 n Z W Q g V H l w Z S 5 7 Q 2 9 s d W 1 u O C w 3 f S Z x d W 9 0 O y w m c X V v d D t T Z W N 0 a W 9 u M S 9 U Y W J s Z T A x M S A o U G F n Z S A x N S k v Q 2 h h b m d l Z C B U e X B l L n t D b 2 x 1 b W 4 5 L D h 9 J n F 1 b 3 Q 7 L C Z x d W 9 0 O 1 N l Y 3 R p b 2 4 x L 1 R h Y m x l M D E x I C h Q Y W d l I D E 1 K S 9 D a G F u Z 2 V k I F R 5 c G U u e 0 N v b H V t b j E w L D l 9 J n F 1 b 3 Q 7 L C Z x d W 9 0 O 1 N l Y 3 R p b 2 4 x L 1 R h Y m x l M D E x I C h Q Y W d l I D E 1 K S 9 D a G F u Z 2 V k I F R 5 c G U u e 0 N v b H V t b j E x L D E w f S Z x d W 9 0 O y w m c X V v d D t T Z W N 0 a W 9 u M S 9 U Y W J s Z T A x M S A o U G F n Z S A x N S k v Q 2 h h b m d l Z C B U e X B l L n s y M D I x I F E y L D E x f S Z x d W 9 0 O y w m c X V v d D t T Z W N 0 a W 9 u M S 9 U Y W J s Z T A x M S A o U G F n Z S A x N S k v Q 2 h h b m d l Z C B U e X B l L n t D b 2 x 1 b W 4 x M y w x M n 0 m c X V v d D s s J n F 1 b 3 Q 7 U 2 V j d G l v b j E v V G F i b G U w M T E g K F B h Z 2 U g M T U p L 0 N o Y W 5 n Z W Q g V H l w Z S 5 7 Q 2 9 s d W 1 u M T Q s M T N 9 J n F 1 b 3 Q 7 L C Z x d W 9 0 O 1 N l Y 3 R p b 2 4 x L 1 R h Y m x l M D E x I C h Q Y W d l I D E 1 K S 9 D a G F u Z 2 V k I F R 5 c G U u e z I w M j A g U T I s M T R 9 J n F 1 b 3 Q 7 L C Z x d W 9 0 O 1 N l Y 3 R p b 2 4 x L 1 R h Y m x l M D E x I C h Q Y W d l I D E 1 K S 9 D a G F u Z 2 V k I F R 5 c G U u e 0 N v b H V t b j E 2 L D E 1 f S Z x d W 9 0 O y w m c X V v d D t T Z W N 0 a W 9 u M S 9 U Y W J s Z T A x M S A o U G F n Z S A x N S k v Q 2 h h b m d l Z C B U e X B l L n t D b 2 x 1 b W 4 x N y w x N n 0 m c X V v d D s s J n F 1 b 3 Q 7 U 2 V j d G l v b j E v V G F i b G U w M T E g K F B h Z 2 U g M T U p L 0 N o Y W 5 n Z W Q g V H l w Z S 5 7 Q 2 9 s d W 1 u M T g s M T d 9 J n F 1 b 3 Q 7 X S w m c X V v d D t S Z W x h d G l v b n N o a X B J b m Z v J n F 1 b 3 Q 7 O l t d f S I g L z 4 8 L 1 N 0 Y W J s Z U V u d H J p Z X M + P C 9 J d G V t P j x J d G V t P j x J d G V t T G 9 j Y X R p b 2 4 + P E l 0 Z W 1 U e X B l P k Z v c m 1 1 b G E 8 L 0 l 0 Z W 1 U e X B l P j x J d G V t U G F 0 a D 5 T Z W N 0 a W 9 u M S 9 U Y W J s Z T A x M S U y M C h Q Y W d l J T I w M T U p L 1 N v d X J j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R h Y m x l M D E x J T I w K F B h Z 2 U l M j A x N S k v V G F i b G U w M T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U Y W J s Z T A x M S U y M C h Q Y W d l J T I w M T U p L 1 B y b 2 1 v d G V k J T I w S G V h Z G V y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R h Y m x l M D E x J T I w K F B h Z 2 U l M j A x N S k v Q 2 h h b m d l Z C U y M F R 5 c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U Y W J s Z T A x M S U y M C h Q Y W d l J T I w M j A p P C 9 J d G V t U G F 0 a D 4 8 L 0 l 0 Z W 1 M b 2 N h d G l v b j 4 8 U 3 R h Y m x l R W 5 0 c m l l c z 4 8 R W 5 0 c n k g V H l w Z T 0 i S X N Q c m l 2 Y X R l I i B W Y W x 1 Z T 0 i b D A i I C 8 + P E V u d H J 5 I F R 5 c G U 9 I k Z p b G x F b m F i b G V k I i B W Y W x 1 Z T 0 i b D A i I C 8 + P E V u d H J 5 I F R 5 c G U 9 I k Z p b G x P Y m p l Y 3 R U e X B l I i B W Y W x 1 Z T 0 i c 0 N v b m 5 l Y 3 R p b 2 5 P b m x 5 I i A v P j x F b n R y e S B U e X B l P S J G a W x s V G 9 E Y X R h T W 9 k Z W x F b m F i b G V k I i B W Y W x 1 Z T 0 i b D A i I C 8 + P E V u d H J 5 I F R 5 c G U 9 I k J 1 Z m Z l c k 5 l e H R S Z W Z y Z X N o I i B W Y W x 1 Z T 0 i b D E i I C 8 + P E V u d H J 5 I F R 5 c G U 9 I l J l c 3 V s d F R 5 c G U i I F Z h b H V l P S J z V G F i b G U i I C 8 + P E V u d H J 5 I F R 5 c G U 9 I k 5 h b W V V c G R h d G V k Q W Z 0 Z X J G a W x s I i B W Y W x 1 Z T 0 i b D A i I C 8 + P E V u d H J 5 I F R 5 c G U 9 I k 5 h d m l n Y X R p b 2 5 T d G V w T m F t Z S I g V m F s d W U 9 I n N O Y X Z p Z 2 F 0 a W 9 u I i A v P j x F b n R y e S B U e X B l P S J G a W x s Z W R D b 2 1 w b G V 0 Z V J l c 3 V s d F R v V 2 9 y a 3 N o Z W V 0 I i B W Y W x 1 Z T 0 i b D E i I C 8 + P E V u d H J 5 I F R 5 c G U 9 I k F k Z G V k V G 9 E Y X R h T W 9 k Z W w i I F Z h b H V l P S J s M C I g L z 4 8 R W 5 0 c n k g V H l w Z T 0 i R m l s b E N v d W 5 0 I i B W Y W x 1 Z T 0 i b D I z I i A v P j x F b n R y e S B U e X B l P S J G a W x s R X J y b 3 J D b 2 R l I i B W Y W x 1 Z T 0 i c 1 V u a 2 5 v d 2 4 i I C 8 + P E V u d H J 5 I F R 5 c G U 9 I k Z p b G x F c n J v c k N v d W 5 0 I i B W Y W x 1 Z T 0 i b D A i I C 8 + P E V u d H J 5 I F R 5 c G U 9 I k Z p b G x M Y X N 0 V X B k Y X R l Z C I g V m F s d W U 9 I m Q y M D I y L T A 3 L T E 5 V D A 0 O j Q x O j U 0 L j I y N T Q 5 N D R a I i A v P j x F b n R y e S B U e X B l P S J G a W x s Q 2 9 s d W 1 u V H l w Z X M i I F Z h b H V l P S J z Q m d N R 0 J n W U d C Z 1 l H Q m d Z R k J n W U d C Z 1 k 9 I i A v P j x F b n R y e S B U e X B l P S J G a W x s Q 2 9 s d W 1 u T m F t Z X M i I F Z h b H V l P S J z W y Z x d W 9 0 O 0 N v b H V t b j E m c X V v d D s s J n F 1 b 3 Q 7 Q 2 9 s d W 1 u M i Z x d W 9 0 O y w m c X V v d D t D b 2 x 1 b W 4 z J n F 1 b 3 Q 7 L C Z x d W 9 0 O 0 N v b H V t b j Q m c X V v d D s s J n F 1 b 3 Q 7 Q 2 9 s d W 1 u N S Z x d W 9 0 O y w m c X V v d D t D b 2 x 1 b W 4 2 J n F 1 b 3 Q 7 L C Z x d W 9 0 O 0 N v b H V t b j c m c X V v d D s s J n F 1 b 3 Q 7 Q 2 9 s d W 1 u O C Z x d W 9 0 O y w m c X V v d D t D b 2 x 1 b W 4 5 J n F 1 b 3 Q 7 L C Z x d W 9 0 O 0 N v b H V t b j E w J n F 1 b 3 Q 7 L C Z x d W 9 0 O 0 N v b H V t b j E x J n F 1 b 3 Q 7 L C Z x d W 9 0 O 0 N v b H V t b j E y J n F 1 b 3 Q 7 L C Z x d W 9 0 O 0 N v b H V t b j E z J n F 1 b 3 Q 7 L C Z x d W 9 0 O 0 N v b H V t b j E 0 J n F 1 b 3 Q 7 L C Z x d W 9 0 O 0 N v b H V t b j E 1 J n F 1 b 3 Q 7 L C Z x d W 9 0 O 0 N v b H V t b j E 2 J n F 1 b 3 Q 7 L C Z x d W 9 0 O 0 N v b H V t b j E 3 J n F 1 b 3 Q 7 X S I g L z 4 8 R W 5 0 c n k g V H l w Z T 0 i R m l s b F N 0 Y X R 1 c y I g V m F s d W U 9 I n N D b 2 1 w b G V 0 Z S I g L z 4 8 R W 5 0 c n k g V H l w Z T 0 i U m V s Y X R p b 2 5 z a G l w S W 5 m b 0 N v b n R h a W 5 l c i I g V m F s d W U 9 I n N 7 J n F 1 b 3 Q 7 Y 2 9 s d W 1 u Q 2 9 1 b n Q m c X V v d D s 6 M T c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1 R h Y m x l M D E x I C h Q Y W d l I D I w K S 9 D a G F u Z 2 V k I F R 5 c G U u e 0 N v b H V t b j E s M H 0 m c X V v d D s s J n F 1 b 3 Q 7 U 2 V j d G l v b j E v V G F i b G U w M T E g K F B h Z 2 U g M j A p L 0 N o Y W 5 n Z W Q g V H l w Z S 5 7 Q 2 9 s d W 1 u M i w x f S Z x d W 9 0 O y w m c X V v d D t T Z W N 0 a W 9 u M S 9 U Y W J s Z T A x M S A o U G F n Z S A y M C k v Q 2 h h b m d l Z C B U e X B l L n t D b 2 x 1 b W 4 z L D J 9 J n F 1 b 3 Q 7 L C Z x d W 9 0 O 1 N l Y 3 R p b 2 4 x L 1 R h Y m x l M D E x I C h Q Y W d l I D I w K S 9 D a G F u Z 2 V k I F R 5 c G U u e 0 N v b H V t b j Q s M 3 0 m c X V v d D s s J n F 1 b 3 Q 7 U 2 V j d G l v b j E v V G F i b G U w M T E g K F B h Z 2 U g M j A p L 0 N o Y W 5 n Z W Q g V H l w Z S 5 7 Q 2 9 s d W 1 u N S w 0 f S Z x d W 9 0 O y w m c X V v d D t T Z W N 0 a W 9 u M S 9 U Y W J s Z T A x M S A o U G F n Z S A y M C k v Q 2 h h b m d l Z C B U e X B l L n t D b 2 x 1 b W 4 2 L D V 9 J n F 1 b 3 Q 7 L C Z x d W 9 0 O 1 N l Y 3 R p b 2 4 x L 1 R h Y m x l M D E x I C h Q Y W d l I D I w K S 9 D a G F u Z 2 V k I F R 5 c G U u e 0 N v b H V t b j c s N n 0 m c X V v d D s s J n F 1 b 3 Q 7 U 2 V j d G l v b j E v V G F i b G U w M T E g K F B h Z 2 U g M j A p L 0 N o Y W 5 n Z W Q g V H l w Z S 5 7 Q 2 9 s d W 1 u O C w 3 f S Z x d W 9 0 O y w m c X V v d D t T Z W N 0 a W 9 u M S 9 U Y W J s Z T A x M S A o U G F n Z S A y M C k v Q 2 h h b m d l Z C B U e X B l L n t D b 2 x 1 b W 4 5 L D h 9 J n F 1 b 3 Q 7 L C Z x d W 9 0 O 1 N l Y 3 R p b 2 4 x L 1 R h Y m x l M D E x I C h Q Y W d l I D I w K S 9 D a G F u Z 2 V k I F R 5 c G U u e 0 N v b H V t b j E w L D l 9 J n F 1 b 3 Q 7 L C Z x d W 9 0 O 1 N l Y 3 R p b 2 4 x L 1 R h Y m x l M D E x I C h Q Y W d l I D I w K S 9 D a G F u Z 2 V k I F R 5 c G U u e 0 N v b H V t b j E x L D E w f S Z x d W 9 0 O y w m c X V v d D t T Z W N 0 a W 9 u M S 9 U Y W J s Z T A x M S A o U G F n Z S A y M C k v Q 2 h h b m d l Z C B U e X B l L n t D b 2 x 1 b W 4 x M i w x M X 0 m c X V v d D s s J n F 1 b 3 Q 7 U 2 V j d G l v b j E v V G F i b G U w M T E g K F B h Z 2 U g M j A p L 0 N o Y W 5 n Z W Q g V H l w Z S 5 7 Q 2 9 s d W 1 u M T M s M T J 9 J n F 1 b 3 Q 7 L C Z x d W 9 0 O 1 N l Y 3 R p b 2 4 x L 1 R h Y m x l M D E x I C h Q Y W d l I D I w K S 9 D a G F u Z 2 V k I F R 5 c G U u e 0 N v b H V t b j E 0 L D E z f S Z x d W 9 0 O y w m c X V v d D t T Z W N 0 a W 9 u M S 9 U Y W J s Z T A x M S A o U G F n Z S A y M C k v Q 2 h h b m d l Z C B U e X B l L n t D b 2 x 1 b W 4 x N S w x N H 0 m c X V v d D s s J n F 1 b 3 Q 7 U 2 V j d G l v b j E v V G F i b G U w M T E g K F B h Z 2 U g M j A p L 0 N o Y W 5 n Z W Q g V H l w Z S 5 7 Q 2 9 s d W 1 u M T Y s M T V 9 J n F 1 b 3 Q 7 L C Z x d W 9 0 O 1 N l Y 3 R p b 2 4 x L 1 R h Y m x l M D E x I C h Q Y W d l I D I w K S 9 D a G F u Z 2 V k I F R 5 c G U u e 0 N v b H V t b j E 3 L D E 2 f S Z x d W 9 0 O 1 0 s J n F 1 b 3 Q 7 Q 2 9 s d W 1 u Q 2 9 1 b n Q m c X V v d D s 6 M T c s J n F 1 b 3 Q 7 S 2 V 5 Q 2 9 s d W 1 u T m F t Z X M m c X V v d D s 6 W 1 0 s J n F 1 b 3 Q 7 Q 2 9 s d W 1 u S W R l b n R p d G l l c y Z x d W 9 0 O z p b J n F 1 b 3 Q 7 U 2 V j d G l v b j E v V G F i b G U w M T E g K F B h Z 2 U g M j A p L 0 N o Y W 5 n Z W Q g V H l w Z S 5 7 Q 2 9 s d W 1 u M S w w f S Z x d W 9 0 O y w m c X V v d D t T Z W N 0 a W 9 u M S 9 U Y W J s Z T A x M S A o U G F n Z S A y M C k v Q 2 h h b m d l Z C B U e X B l L n t D b 2 x 1 b W 4 y L D F 9 J n F 1 b 3 Q 7 L C Z x d W 9 0 O 1 N l Y 3 R p b 2 4 x L 1 R h Y m x l M D E x I C h Q Y W d l I D I w K S 9 D a G F u Z 2 V k I F R 5 c G U u e 0 N v b H V t b j M s M n 0 m c X V v d D s s J n F 1 b 3 Q 7 U 2 V j d G l v b j E v V G F i b G U w M T E g K F B h Z 2 U g M j A p L 0 N o Y W 5 n Z W Q g V H l w Z S 5 7 Q 2 9 s d W 1 u N C w z f S Z x d W 9 0 O y w m c X V v d D t T Z W N 0 a W 9 u M S 9 U Y W J s Z T A x M S A o U G F n Z S A y M C k v Q 2 h h b m d l Z C B U e X B l L n t D b 2 x 1 b W 4 1 L D R 9 J n F 1 b 3 Q 7 L C Z x d W 9 0 O 1 N l Y 3 R p b 2 4 x L 1 R h Y m x l M D E x I C h Q Y W d l I D I w K S 9 D a G F u Z 2 V k I F R 5 c G U u e 0 N v b H V t b j Y s N X 0 m c X V v d D s s J n F 1 b 3 Q 7 U 2 V j d G l v b j E v V G F i b G U w M T E g K F B h Z 2 U g M j A p L 0 N o Y W 5 n Z W Q g V H l w Z S 5 7 Q 2 9 s d W 1 u N y w 2 f S Z x d W 9 0 O y w m c X V v d D t T Z W N 0 a W 9 u M S 9 U Y W J s Z T A x M S A o U G F n Z S A y M C k v Q 2 h h b m d l Z C B U e X B l L n t D b 2 x 1 b W 4 4 L D d 9 J n F 1 b 3 Q 7 L C Z x d W 9 0 O 1 N l Y 3 R p b 2 4 x L 1 R h Y m x l M D E x I C h Q Y W d l I D I w K S 9 D a G F u Z 2 V k I F R 5 c G U u e 0 N v b H V t b j k s O H 0 m c X V v d D s s J n F 1 b 3 Q 7 U 2 V j d G l v b j E v V G F i b G U w M T E g K F B h Z 2 U g M j A p L 0 N o Y W 5 n Z W Q g V H l w Z S 5 7 Q 2 9 s d W 1 u M T A s O X 0 m c X V v d D s s J n F 1 b 3 Q 7 U 2 V j d G l v b j E v V G F i b G U w M T E g K F B h Z 2 U g M j A p L 0 N o Y W 5 n Z W Q g V H l w Z S 5 7 Q 2 9 s d W 1 u M T E s M T B 9 J n F 1 b 3 Q 7 L C Z x d W 9 0 O 1 N l Y 3 R p b 2 4 x L 1 R h Y m x l M D E x I C h Q Y W d l I D I w K S 9 D a G F u Z 2 V k I F R 5 c G U u e 0 N v b H V t b j E y L D E x f S Z x d W 9 0 O y w m c X V v d D t T Z W N 0 a W 9 u M S 9 U Y W J s Z T A x M S A o U G F n Z S A y M C k v Q 2 h h b m d l Z C B U e X B l L n t D b 2 x 1 b W 4 x M y w x M n 0 m c X V v d D s s J n F 1 b 3 Q 7 U 2 V j d G l v b j E v V G F i b G U w M T E g K F B h Z 2 U g M j A p L 0 N o Y W 5 n Z W Q g V H l w Z S 5 7 Q 2 9 s d W 1 u M T Q s M T N 9 J n F 1 b 3 Q 7 L C Z x d W 9 0 O 1 N l Y 3 R p b 2 4 x L 1 R h Y m x l M D E x I C h Q Y W d l I D I w K S 9 D a G F u Z 2 V k I F R 5 c G U u e 0 N v b H V t b j E 1 L D E 0 f S Z x d W 9 0 O y w m c X V v d D t T Z W N 0 a W 9 u M S 9 U Y W J s Z T A x M S A o U G F n Z S A y M C k v Q 2 h h b m d l Z C B U e X B l L n t D b 2 x 1 b W 4 x N i w x N X 0 m c X V v d D s s J n F 1 b 3 Q 7 U 2 V j d G l v b j E v V G F i b G U w M T E g K F B h Z 2 U g M j A p L 0 N o Y W 5 n Z W Q g V H l w Z S 5 7 Q 2 9 s d W 1 u M T c s M T Z 9 J n F 1 b 3 Q 7 X S w m c X V v d D t S Z W x h d G l v b n N o a X B J b m Z v J n F 1 b 3 Q 7 O l t d f S I g L z 4 8 L 1 N 0 Y W J s Z U V u d H J p Z X M + P C 9 J d G V t P j x J d G V t P j x J d G V t T G 9 j Y X R p b 2 4 + P E l 0 Z W 1 U e X B l P k Z v c m 1 1 b G E 8 L 0 l 0 Z W 1 U e X B l P j x J d G V t U G F 0 a D 5 T Z W N 0 a W 9 u M S 9 U Y W J s Z T A x M S U y M C h Q Y W d l J T I w M j A p L 1 N v d X J j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R h Y m x l M D E x J T I w K F B h Z 2 U l M j A y M C k v V G F i b G U w M T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U Y W J s Z T A x M S U y M C h Q Y W d l J T I w M j A p L 0 N o Y W 5 n Z W Q l M j B U e X B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V G F i b G U w M D c l M j A o U G F n Z S U y M D E w K T w v S X R l b V B h d G g + P C 9 J d G V t T G 9 j Y X R p b 2 4 + P F N 0 Y W J s Z U V u d H J p Z X M + P E V u d H J 5 I F R 5 c G U 9 I k l z U H J p d m F 0 Z S I g V m F s d W U 9 I m w w I i A v P j x F b n R y e S B U e X B l P S J G a W x s R W 5 h Y m x l Z C I g V m F s d W U 9 I m w w I i A v P j x F b n R y e S B U e X B l P S J G a W x s T 2 J q Z W N 0 V H l w Z S I g V m F s d W U 9 I n N D b 2 5 u Z W N 0 a W 9 u T 2 5 s e S I g L z 4 8 R W 5 0 c n k g V H l w Z T 0 i R m l s b F R v R G F 0 Y U 1 v Z G V s R W 5 h Y m x l Z C I g V m F s d W U 9 I m w w I i A v P j x F b n R y e S B U e X B l P S J C d W Z m Z X J O Z X h 0 U m V m c m V z a C I g V m F s d W U 9 I m w x I i A v P j x F b n R y e S B U e X B l P S J S Z X N 1 b H R U e X B l I i B W Y W x 1 Z T 0 i c 1 R h Y m x l I i A v P j x F b n R y e S B U e X B l P S J O Y W 1 l V X B k Y X R l Z E F m d G V y R m l s b C I g V m F s d W U 9 I m w w I i A v P j x F b n R y e S B U e X B l P S J O Y X Z p Z 2 F 0 a W 9 u U 3 R l c E 5 h b W U i I F Z h b H V l P S J z T m F 2 a W d h d G l v b i I g L z 4 8 R W 5 0 c n k g V H l w Z T 0 i R m l s b G V k Q 2 9 t c G x l d G V S Z X N 1 b H R U b 1 d v c m t z a G V l d C I g V m F s d W U 9 I m w x I i A v P j x F b n R y e S B U e X B l P S J B Z G R l Z F R v R G F 0 Y U 1 v Z G V s I i B W Y W x 1 Z T 0 i b D A i I C 8 + P E V u d H J 5 I F R 5 c G U 9 I k Z p b G x D b 3 V u d C I g V m F s d W U 9 I m w y M y I g L z 4 8 R W 5 0 c n k g V H l w Z T 0 i R m l s b E V y c m 9 y Q 2 9 k Z S I g V m F s d W U 9 I n N V b m t u b 3 d u I i A v P j x F b n R y e S B U e X B l P S J G a W x s R X J y b 3 J D b 3 V u d C I g V m F s d W U 9 I m w w I i A v P j x F b n R y e S B U e X B l P S J G a W x s T G F z d F V w Z G F 0 Z W Q i I F Z h b H V l P S J k M j A y M i 0 w N y 0 x O V Q w N D o 1 M D o z M S 4 z O D c 5 M T I 1 W i I g L z 4 8 R W 5 0 c n k g V H l w Z T 0 i R m l s b E N v b H V t b l R 5 c G V z I i B W Y W x 1 Z T 0 i c 0 J n W U d C Z 1 V H Q m d Z R 0 J n W U c i I C 8 + P E V u d H J 5 I F R 5 c G U 9 I k Z p b G x D b 2 x 1 b W 5 O Y W 1 l c y I g V m F s d W U 9 I n N b J n F 1 b 3 Q 7 Q 2 9 s d W 1 u M S Z x d W 9 0 O y w m c X V v d D t D b 2 x 1 b W 4 y J n F 1 b 3 Q 7 L C Z x d W 9 0 O 0 N v b H V t b j M m c X V v d D s s J n F 1 b 3 Q 7 Q 2 9 s d W 1 u N C Z x d W 9 0 O y w m c X V v d D t D b 2 x 1 b W 4 1 J n F 1 b 3 Q 7 L C Z x d W 9 0 O y U m c X V v d D s s J n F 1 b 3 Q 7 Q 2 9 s d W 1 u N y Z x d W 9 0 O y w m c X V v d D s y M D I w I F E x J n F 1 b 3 Q 7 L C Z x d W 9 0 O 0 N v b H V t b j k m c X V v d D s s J n F 1 b 3 Q 7 M j A x O S B R M S Z x d W 9 0 O y w m c X V v d D t D b 2 x 1 b W 4 x M S Z x d W 9 0 O y w m c X V v d D t D b 2 x 1 b W 4 x M i Z x d W 9 0 O 1 0 i I C 8 + P E V u d H J 5 I F R 5 c G U 9 I k Z p b G x T d G F 0 d X M i I F Z h b H V l P S J z Q 2 9 t c G x l d G U i I C 8 + P E V u d H J 5 I F R 5 c G U 9 I l J l b G F 0 a W 9 u c 2 h p c E l u Z m 9 D b 2 5 0 Y W l u Z X I i I F Z h b H V l P S J z e y Z x d W 9 0 O 2 N v b H V t b k N v d W 5 0 J n F 1 b 3 Q 7 O j E y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U Y W J s Z T A w N y A o U G F n Z S A x M C k v Q 2 h h b m d l Z C B U e X B l L n t D b 2 x 1 b W 4 x L D B 9 J n F 1 b 3 Q 7 L C Z x d W 9 0 O 1 N l Y 3 R p b 2 4 x L 1 R h Y m x l M D A 3 I C h Q Y W d l I D E w K S 9 D a G F u Z 2 V k I F R 5 c G U u e 0 N v b H V t b j I s M X 0 m c X V v d D s s J n F 1 b 3 Q 7 U 2 V j d G l v b j E v V G F i b G U w M D c g K F B h Z 2 U g M T A p L 0 N o Y W 5 n Z W Q g V H l w Z S 5 7 Q 2 9 s d W 1 u M y w y f S Z x d W 9 0 O y w m c X V v d D t T Z W N 0 a W 9 u M S 9 U Y W J s Z T A w N y A o U G F n Z S A x M C k v Q 2 h h b m d l Z C B U e X B l L n t D b 2 x 1 b W 4 0 L D N 9 J n F 1 b 3 Q 7 L C Z x d W 9 0 O 1 N l Y 3 R p b 2 4 x L 1 R h Y m x l M D A 3 I C h Q Y W d l I D E w K S 9 D a G F u Z 2 V k I F R 5 c G U u e 0 N v b H V t b j U s N H 0 m c X V v d D s s J n F 1 b 3 Q 7 U 2 V j d G l v b j E v V G F i b G U w M D c g K F B h Z 2 U g M T A p L 0 N o Y W 5 n Z W Q g V H l w Z S 5 7 J S w 1 f S Z x d W 9 0 O y w m c X V v d D t T Z W N 0 a W 9 u M S 9 U Y W J s Z T A w N y A o U G F n Z S A x M C k v Q 2 h h b m d l Z C B U e X B l L n t D b 2 x 1 b W 4 3 L D Z 9 J n F 1 b 3 Q 7 L C Z x d W 9 0 O 1 N l Y 3 R p b 2 4 x L 1 R h Y m x l M D A 3 I C h Q Y W d l I D E w K S 9 D a G F u Z 2 V k I F R 5 c G U u e z I w M j A g U T E s N 3 0 m c X V v d D s s J n F 1 b 3 Q 7 U 2 V j d G l v b j E v V G F i b G U w M D c g K F B h Z 2 U g M T A p L 0 N o Y W 5 n Z W Q g V H l w Z S 5 7 Q 2 9 s d W 1 u O S w 4 f S Z x d W 9 0 O y w m c X V v d D t T Z W N 0 a W 9 u M S 9 U Y W J s Z T A w N y A o U G F n Z S A x M C k v Q 2 h h b m d l Z C B U e X B l L n s y M D E 5 I F E x L D l 9 J n F 1 b 3 Q 7 L C Z x d W 9 0 O 1 N l Y 3 R p b 2 4 x L 1 R h Y m x l M D A 3 I C h Q Y W d l I D E w K S 9 D a G F u Z 2 V k I F R 5 c G U u e 0 N v b H V t b j E x L D E w f S Z x d W 9 0 O y w m c X V v d D t T Z W N 0 a W 9 u M S 9 U Y W J s Z T A w N y A o U G F n Z S A x M C k v Q 2 h h b m d l Z C B U e X B l L n t D b 2 x 1 b W 4 x M i w x M X 0 m c X V v d D t d L C Z x d W 9 0 O 0 N v b H V t b k N v d W 5 0 J n F 1 b 3 Q 7 O j E y L C Z x d W 9 0 O 0 t l e U N v b H V t b k 5 h b W V z J n F 1 b 3 Q 7 O l t d L C Z x d W 9 0 O 0 N v b H V t b k l k Z W 5 0 a X R p Z X M m c X V v d D s 6 W y Z x d W 9 0 O 1 N l Y 3 R p b 2 4 x L 1 R h Y m x l M D A 3 I C h Q Y W d l I D E w K S 9 D a G F u Z 2 V k I F R 5 c G U u e 0 N v b H V t b j E s M H 0 m c X V v d D s s J n F 1 b 3 Q 7 U 2 V j d G l v b j E v V G F i b G U w M D c g K F B h Z 2 U g M T A p L 0 N o Y W 5 n Z W Q g V H l w Z S 5 7 Q 2 9 s d W 1 u M i w x f S Z x d W 9 0 O y w m c X V v d D t T Z W N 0 a W 9 u M S 9 U Y W J s Z T A w N y A o U G F n Z S A x M C k v Q 2 h h b m d l Z C B U e X B l L n t D b 2 x 1 b W 4 z L D J 9 J n F 1 b 3 Q 7 L C Z x d W 9 0 O 1 N l Y 3 R p b 2 4 x L 1 R h Y m x l M D A 3 I C h Q Y W d l I D E w K S 9 D a G F u Z 2 V k I F R 5 c G U u e 0 N v b H V t b j Q s M 3 0 m c X V v d D s s J n F 1 b 3 Q 7 U 2 V j d G l v b j E v V G F i b G U w M D c g K F B h Z 2 U g M T A p L 0 N o Y W 5 n Z W Q g V H l w Z S 5 7 Q 2 9 s d W 1 u N S w 0 f S Z x d W 9 0 O y w m c X V v d D t T Z W N 0 a W 9 u M S 9 U Y W J s Z T A w N y A o U G F n Z S A x M C k v Q 2 h h b m d l Z C B U e X B l L n s l L D V 9 J n F 1 b 3 Q 7 L C Z x d W 9 0 O 1 N l Y 3 R p b 2 4 x L 1 R h Y m x l M D A 3 I C h Q Y W d l I D E w K S 9 D a G F u Z 2 V k I F R 5 c G U u e 0 N v b H V t b j c s N n 0 m c X V v d D s s J n F 1 b 3 Q 7 U 2 V j d G l v b j E v V G F i b G U w M D c g K F B h Z 2 U g M T A p L 0 N o Y W 5 n Z W Q g V H l w Z S 5 7 M j A y M C B R M S w 3 f S Z x d W 9 0 O y w m c X V v d D t T Z W N 0 a W 9 u M S 9 U Y W J s Z T A w N y A o U G F n Z S A x M C k v Q 2 h h b m d l Z C B U e X B l L n t D b 2 x 1 b W 4 5 L D h 9 J n F 1 b 3 Q 7 L C Z x d W 9 0 O 1 N l Y 3 R p b 2 4 x L 1 R h Y m x l M D A 3 I C h Q Y W d l I D E w K S 9 D a G F u Z 2 V k I F R 5 c G U u e z I w M T k g U T E s O X 0 m c X V v d D s s J n F 1 b 3 Q 7 U 2 V j d G l v b j E v V G F i b G U w M D c g K F B h Z 2 U g M T A p L 0 N o Y W 5 n Z W Q g V H l w Z S 5 7 Q 2 9 s d W 1 u M T E s M T B 9 J n F 1 b 3 Q 7 L C Z x d W 9 0 O 1 N l Y 3 R p b 2 4 x L 1 R h Y m x l M D A 3 I C h Q Y W d l I D E w K S 9 D a G F u Z 2 V k I F R 5 c G U u e 0 N v b H V t b j E y L D E x f S Z x d W 9 0 O 1 0 s J n F 1 b 3 Q 7 U m V s Y X R p b 2 5 z a G l w S W 5 m b y Z x d W 9 0 O z p b X X 0 i I C 8 + P C 9 T d G F i b G V F b n R y a W V z P j w v S X R l b T 4 8 S X R l b T 4 8 S X R l b U x v Y 2 F 0 a W 9 u P j x J d G V t V H l w Z T 5 G b 3 J t d W x h P C 9 J d G V t V H l w Z T 4 8 S X R l b V B h d G g + U 2 V j d G l v b j E v V G F i b G U w M D c l M j A o U G F n Z S U y M D E w K S 9 T b 3 V y Y 2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U Y W J s Z T A w N y U y M C h Q Y W d l J T I w M T A p L 1 R h Y m x l M D A 3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V G F i b G U w M D c l M j A o U G F n Z S U y M D E w K S 9 Q c m 9 t b 3 R l Z C U y M E h l Y W R l c n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U Y W J s Z T A w N y U y M C h Q Y W d l J T I w M T A p L 0 N o Y W 5 n Z W Q l M j B U e X B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V G F i b G U w M T A l M j A o U G F n Z S U y M D E w K T w v S X R l b V B h d G g + P C 9 J d G V t T G 9 j Y X R p b 2 4 + P F N 0 Y W J s Z U V u d H J p Z X M + P E V u d H J 5 I F R 5 c G U 9 I k l z U H J p d m F 0 Z S I g V m F s d W U 9 I m w w I i A v P j x F b n R y e S B U e X B l P S J G a W x s R W 5 h Y m x l Z C I g V m F s d W U 9 I m w w I i A v P j x F b n R y e S B U e X B l P S J G a W x s T 2 J q Z W N 0 V H l w Z S I g V m F s d W U 9 I n N D b 2 5 u Z W N 0 a W 9 u T 2 5 s e S I g L z 4 8 R W 5 0 c n k g V H l w Z T 0 i R m l s b F R v R G F 0 Y U 1 v Z G V s R W 5 h Y m x l Z C I g V m F s d W U 9 I m w w I i A v P j x F b n R y e S B U e X B l P S J C d W Z m Z X J O Z X h 0 U m V m c m V z a C I g V m F s d W U 9 I m w x I i A v P j x F b n R y e S B U e X B l P S J S Z X N 1 b H R U e X B l I i B W Y W x 1 Z T 0 i c 1 R h Y m x l I i A v P j x F b n R y e S B U e X B l P S J O Y W 1 l V X B k Y X R l Z E F m d G V y R m l s b C I g V m F s d W U 9 I m w w I i A v P j x F b n R y e S B U e X B l P S J O Y X Z p Z 2 F 0 a W 9 u U 3 R l c E 5 h b W U i I F Z h b H V l P S J z T m F 2 a W d h d G l v b i I g L z 4 8 R W 5 0 c n k g V H l w Z T 0 i R m l s b G V k Q 2 9 t c G x l d G V S Z X N 1 b H R U b 1 d v c m t z a G V l d C I g V m F s d W U 9 I m w x I i A v P j x F b n R y e S B U e X B l P S J B Z G R l Z F R v R G F 0 Y U 1 v Z G V s I i B W Y W x 1 Z T 0 i b D A i I C 8 + P E V u d H J 5 I F R 5 c G U 9 I k Z p b G x D b 3 V u d C I g V m F s d W U 9 I m w y M y I g L z 4 8 R W 5 0 c n k g V H l w Z T 0 i R m l s b E V y c m 9 y Q 2 9 k Z S I g V m F s d W U 9 I n N V b m t u b 3 d u I i A v P j x F b n R y e S B U e X B l P S J G a W x s R X J y b 3 J D b 3 V u d C I g V m F s d W U 9 I m w w I i A v P j x F b n R y e S B U e X B l P S J G a W x s T G F z d F V w Z G F 0 Z W Q i I F Z h b H V l P S J k M j A y M i 0 w N y 0 x O V Q w N D o 1 N j o 0 N C 4 x O T g 4 N j Q y W i I g L z 4 8 R W 5 0 c n k g V H l w Z T 0 i R m l s b E N v b H V t b l R 5 c G V z I i B W Y W x 1 Z T 0 i c 0 J n W U d C Z 1 l H Q m d Z R 0 J n W U d C Z 1 l H I i A v P j x F b n R y e S B U e X B l P S J G a W x s Q 2 9 s d W 1 u T m F t Z X M i I F Z h b H V l P S J z W y Z x d W 9 0 O 0 N v b H V t b j E m c X V v d D s s J n F 1 b 3 Q 7 Q 2 9 s d W 1 u M i Z x d W 9 0 O y w m c X V v d D t D b 2 x 1 b W 4 z J n F 1 b 3 Q 7 L C Z x d W 9 0 O 0 N v b H V t b j Q m c X V v d D s s J n F 1 b 3 Q 7 Q 2 9 s d W 1 u N S Z x d W 9 0 O y w m c X V v d D t D b 2 x 1 b W 4 2 J n F 1 b 3 Q 7 L C Z x d W 9 0 O 0 N v b H V t b j c m c X V v d D s s J n F 1 b 3 Q 7 Q 2 9 s d W 1 u O C Z x d W 9 0 O y w m c X V v d D t D b 2 x 1 b W 4 5 J n F 1 b 3 Q 7 L C Z x d W 9 0 O 0 N v b H V t b j E w J n F 1 b 3 Q 7 L C Z x d W 9 0 O 0 N v b H V t b j E x J n F 1 b 3 Q 7 L C Z x d W 9 0 O 0 N v b H V t b j E y J n F 1 b 3 Q 7 L C Z x d W 9 0 O 0 N v b H V t b j E z J n F 1 b 3 Q 7 L C Z x d W 9 0 O 0 N v b H V t b j E 0 J n F 1 b 3 Q 7 L C Z x d W 9 0 O 0 N v b H V t b j E 1 J n F 1 b 3 Q 7 X S I g L z 4 8 R W 5 0 c n k g V H l w Z T 0 i R m l s b F N 0 Y X R 1 c y I g V m F s d W U 9 I n N D b 2 1 w b G V 0 Z S I g L z 4 8 R W 5 0 c n k g V H l w Z T 0 i U m V s Y X R p b 2 5 z a G l w S W 5 m b 0 N v b n R h a W 5 l c i I g V m F s d W U 9 I n N 7 J n F 1 b 3 Q 7 Y 2 9 s d W 1 u Q 2 9 1 b n Q m c X V v d D s 6 M T U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1 R h Y m x l M D E w I C h Q Y W d l I D E w K S 9 D a G F u Z 2 V k I F R 5 c G U u e 0 N v b H V t b j E s M H 0 m c X V v d D s s J n F 1 b 3 Q 7 U 2 V j d G l v b j E v V G F i b G U w M T A g K F B h Z 2 U g M T A p L 0 N o Y W 5 n Z W Q g V H l w Z S 5 7 Q 2 9 s d W 1 u M i w x f S Z x d W 9 0 O y w m c X V v d D t T Z W N 0 a W 9 u M S 9 U Y W J s Z T A x M C A o U G F n Z S A x M C k v Q 2 h h b m d l Z C B U e X B l L n t D b 2 x 1 b W 4 z L D J 9 J n F 1 b 3 Q 7 L C Z x d W 9 0 O 1 N l Y 3 R p b 2 4 x L 1 R h Y m x l M D E w I C h Q Y W d l I D E w K S 9 D a G F u Z 2 V k I F R 5 c G U u e 0 N v b H V t b j Q s M 3 0 m c X V v d D s s J n F 1 b 3 Q 7 U 2 V j d G l v b j E v V G F i b G U w M T A g K F B h Z 2 U g M T A p L 0 N o Y W 5 n Z W Q g V H l w Z S 5 7 Q 2 9 s d W 1 u N S w 0 f S Z x d W 9 0 O y w m c X V v d D t T Z W N 0 a W 9 u M S 9 U Y W J s Z T A x M C A o U G F n Z S A x M C k v Q 2 h h b m d l Z C B U e X B l L n t D b 2 x 1 b W 4 2 L D V 9 J n F 1 b 3 Q 7 L C Z x d W 9 0 O 1 N l Y 3 R p b 2 4 x L 1 R h Y m x l M D E w I C h Q Y W d l I D E w K S 9 D a G F u Z 2 V k I F R 5 c G U u e 0 N v b H V t b j c s N n 0 m c X V v d D s s J n F 1 b 3 Q 7 U 2 V j d G l v b j E v V G F i b G U w M T A g K F B h Z 2 U g M T A p L 0 N o Y W 5 n Z W Q g V H l w Z S 5 7 Q 2 9 s d W 1 u O C w 3 f S Z x d W 9 0 O y w m c X V v d D t T Z W N 0 a W 9 u M S 9 U Y W J s Z T A x M C A o U G F n Z S A x M C k v Q 2 h h b m d l Z C B U e X B l L n t D b 2 x 1 b W 4 5 L D h 9 J n F 1 b 3 Q 7 L C Z x d W 9 0 O 1 N l Y 3 R p b 2 4 x L 1 R h Y m x l M D E w I C h Q Y W d l I D E w K S 9 D a G F u Z 2 V k I F R 5 c G U u e 0 N v b H V t b j E w L D l 9 J n F 1 b 3 Q 7 L C Z x d W 9 0 O 1 N l Y 3 R p b 2 4 x L 1 R h Y m x l M D E w I C h Q Y W d l I D E w K S 9 D a G F u Z 2 V k I F R 5 c G U u e 0 N v b H V t b j E x L D E w f S Z x d W 9 0 O y w m c X V v d D t T Z W N 0 a W 9 u M S 9 U Y W J s Z T A x M C A o U G F n Z S A x M C k v Q 2 h h b m d l Z C B U e X B l L n t D b 2 x 1 b W 4 x M i w x M X 0 m c X V v d D s s J n F 1 b 3 Q 7 U 2 V j d G l v b j E v V G F i b G U w M T A g K F B h Z 2 U g M T A p L 0 N o Y W 5 n Z W Q g V H l w Z S 5 7 Q 2 9 s d W 1 u M T M s M T J 9 J n F 1 b 3 Q 7 L C Z x d W 9 0 O 1 N l Y 3 R p b 2 4 x L 1 R h Y m x l M D E w I C h Q Y W d l I D E w K S 9 D a G F u Z 2 V k I F R 5 c G U u e 0 N v b H V t b j E 0 L D E z f S Z x d W 9 0 O y w m c X V v d D t T Z W N 0 a W 9 u M S 9 U Y W J s Z T A x M C A o U G F n Z S A x M C k v Q 2 h h b m d l Z C B U e X B l L n t D b 2 x 1 b W 4 x N S w x N H 0 m c X V v d D t d L C Z x d W 9 0 O 0 N v b H V t b k N v d W 5 0 J n F 1 b 3 Q 7 O j E 1 L C Z x d W 9 0 O 0 t l e U N v b H V t b k 5 h b W V z J n F 1 b 3 Q 7 O l t d L C Z x d W 9 0 O 0 N v b H V t b k l k Z W 5 0 a X R p Z X M m c X V v d D s 6 W y Z x d W 9 0 O 1 N l Y 3 R p b 2 4 x L 1 R h Y m x l M D E w I C h Q Y W d l I D E w K S 9 D a G F u Z 2 V k I F R 5 c G U u e 0 N v b H V t b j E s M H 0 m c X V v d D s s J n F 1 b 3 Q 7 U 2 V j d G l v b j E v V G F i b G U w M T A g K F B h Z 2 U g M T A p L 0 N o Y W 5 n Z W Q g V H l w Z S 5 7 Q 2 9 s d W 1 u M i w x f S Z x d W 9 0 O y w m c X V v d D t T Z W N 0 a W 9 u M S 9 U Y W J s Z T A x M C A o U G F n Z S A x M C k v Q 2 h h b m d l Z C B U e X B l L n t D b 2 x 1 b W 4 z L D J 9 J n F 1 b 3 Q 7 L C Z x d W 9 0 O 1 N l Y 3 R p b 2 4 x L 1 R h Y m x l M D E w I C h Q Y W d l I D E w K S 9 D a G F u Z 2 V k I F R 5 c G U u e 0 N v b H V t b j Q s M 3 0 m c X V v d D s s J n F 1 b 3 Q 7 U 2 V j d G l v b j E v V G F i b G U w M T A g K F B h Z 2 U g M T A p L 0 N o Y W 5 n Z W Q g V H l w Z S 5 7 Q 2 9 s d W 1 u N S w 0 f S Z x d W 9 0 O y w m c X V v d D t T Z W N 0 a W 9 u M S 9 U Y W J s Z T A x M C A o U G F n Z S A x M C k v Q 2 h h b m d l Z C B U e X B l L n t D b 2 x 1 b W 4 2 L D V 9 J n F 1 b 3 Q 7 L C Z x d W 9 0 O 1 N l Y 3 R p b 2 4 x L 1 R h Y m x l M D E w I C h Q Y W d l I D E w K S 9 D a G F u Z 2 V k I F R 5 c G U u e 0 N v b H V t b j c s N n 0 m c X V v d D s s J n F 1 b 3 Q 7 U 2 V j d G l v b j E v V G F i b G U w M T A g K F B h Z 2 U g M T A p L 0 N o Y W 5 n Z W Q g V H l w Z S 5 7 Q 2 9 s d W 1 u O C w 3 f S Z x d W 9 0 O y w m c X V v d D t T Z W N 0 a W 9 u M S 9 U Y W J s Z T A x M C A o U G F n Z S A x M C k v Q 2 h h b m d l Z C B U e X B l L n t D b 2 x 1 b W 4 5 L D h 9 J n F 1 b 3 Q 7 L C Z x d W 9 0 O 1 N l Y 3 R p b 2 4 x L 1 R h Y m x l M D E w I C h Q Y W d l I D E w K S 9 D a G F u Z 2 V k I F R 5 c G U u e 0 N v b H V t b j E w L D l 9 J n F 1 b 3 Q 7 L C Z x d W 9 0 O 1 N l Y 3 R p b 2 4 x L 1 R h Y m x l M D E w I C h Q Y W d l I D E w K S 9 D a G F u Z 2 V k I F R 5 c G U u e 0 N v b H V t b j E x L D E w f S Z x d W 9 0 O y w m c X V v d D t T Z W N 0 a W 9 u M S 9 U Y W J s Z T A x M C A o U G F n Z S A x M C k v Q 2 h h b m d l Z C B U e X B l L n t D b 2 x 1 b W 4 x M i w x M X 0 m c X V v d D s s J n F 1 b 3 Q 7 U 2 V j d G l v b j E v V G F i b G U w M T A g K F B h Z 2 U g M T A p L 0 N o Y W 5 n Z W Q g V H l w Z S 5 7 Q 2 9 s d W 1 u M T M s M T J 9 J n F 1 b 3 Q 7 L C Z x d W 9 0 O 1 N l Y 3 R p b 2 4 x L 1 R h Y m x l M D E w I C h Q Y W d l I D E w K S 9 D a G F u Z 2 V k I F R 5 c G U u e 0 N v b H V t b j E 0 L D E z f S Z x d W 9 0 O y w m c X V v d D t T Z W N 0 a W 9 u M S 9 U Y W J s Z T A x M C A o U G F n Z S A x M C k v Q 2 h h b m d l Z C B U e X B l L n t D b 2 x 1 b W 4 x N S w x N H 0 m c X V v d D t d L C Z x d W 9 0 O 1 J l b G F 0 a W 9 u c 2 h p c E l u Z m 8 m c X V v d D s 6 W 1 1 9 I i A v P j w v U 3 R h Y m x l R W 5 0 c m l l c z 4 8 L 0 l 0 Z W 0 + P E l 0 Z W 0 + P E l 0 Z W 1 M b 2 N h d G l v b j 4 8 S X R l b V R 5 c G U + R m 9 y b X V s Y T w v S X R l b V R 5 c G U + P E l 0 Z W 1 Q Y X R o P l N l Y 3 R p b 2 4 x L 1 R h Y m x l M D E w J T I w K F B h Z 2 U l M j A x M C k v U 2 9 1 c m N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V G F i b G U w M T A l M j A o U G F n Z S U y M D E w K S 9 U Y W J s Z T A x M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R h Y m x l M D E w J T I w K F B h Z 2 U l M j A x M C k v Q 2 h h b m d l Z C U y M F R 5 c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U Y W J s Z T A w N y U y M C h Q Y W d l J T I w M T E p P C 9 J d G V t U G F 0 a D 4 8 L 0 l 0 Z W 1 M b 2 N h d G l v b j 4 8 U 3 R h Y m x l R W 5 0 c m l l c z 4 8 R W 5 0 c n k g V H l w Z T 0 i S X N Q c m l 2 Y X R l I i B W Y W x 1 Z T 0 i b D A i I C 8 + P E V u d H J 5 I F R 5 c G U 9 I k Z p b G x F b m F i b G V k I i B W Y W x 1 Z T 0 i b D A i I C 8 + P E V u d H J 5 I F R 5 c G U 9 I k Z p b G x P Y m p l Y 3 R U e X B l I i B W Y W x 1 Z T 0 i c 0 N v b m 5 l Y 3 R p b 2 5 P b m x 5 I i A v P j x F b n R y e S B U e X B l P S J G a W x s V G 9 E Y X R h T W 9 k Z W x F b m F i b G V k I i B W Y W x 1 Z T 0 i b D A i I C 8 + P E V u d H J 5 I F R 5 c G U 9 I k J 1 Z m Z l c k 5 l e H R S Z W Z y Z X N o I i B W Y W x 1 Z T 0 i b D E i I C 8 + P E V u d H J 5 I F R 5 c G U 9 I l J l c 3 V s d F R 5 c G U i I F Z h b H V l P S J z V G F i b G U i I C 8 + P E V u d H J 5 I F R 5 c G U 9 I k 5 h b W V V c G R h d G V k Q W Z 0 Z X J G a W x s I i B W Y W x 1 Z T 0 i b D A i I C 8 + P E V u d H J 5 I F R 5 c G U 9 I k 5 h d m l n Y X R p b 2 5 T d G V w T m F t Z S I g V m F s d W U 9 I n N O Y X Z p Z 2 F 0 a W 9 u I i A v P j x F b n R y e S B U e X B l P S J G a W x s Z W R D b 2 1 w b G V 0 Z V J l c 3 V s d F R v V 2 9 y a 3 N o Z W V 0 I i B W Y W x 1 Z T 0 i b D E i I C 8 + P E V u d H J 5 I F R 5 c G U 9 I k F k Z G V k V G 9 E Y X R h T W 9 k Z W w i I F Z h b H V l P S J s M C I g L z 4 8 R W 5 0 c n k g V H l w Z T 0 i R m l s b E N v d W 5 0 I i B W Y W x 1 Z T 0 i b D I 0 I i A v P j x F b n R y e S B U e X B l P S J G a W x s R X J y b 3 J D b 2 R l I i B W Y W x 1 Z T 0 i c 1 V u a 2 5 v d 2 4 i I C 8 + P E V u d H J 5 I F R 5 c G U 9 I k Z p b G x F c n J v c k N v d W 5 0 I i B W Y W x 1 Z T 0 i b D A i I C 8 + P E V u d H J 5 I F R 5 c G U 9 I k Z p b G x M Y X N 0 V X B k Y X R l Z C I g V m F s d W U 9 I m Q y M D I y L T A 3 L T E 5 V D A 1 O j A x O j E 1 L j Y 2 M T g x N D B a I i A v P j x F b n R y e S B U e X B l P S J G a W x s Q 2 9 s d W 1 u V H l w Z X M i I F Z h b H V l P S J z Q m d Z R 0 J n W U d C Z 1 l H Q m c 9 P S I g L z 4 8 R W 5 0 c n k g V H l w Z T 0 i R m l s b E N v b H V t b k 5 h b W V z I i B W Y W x 1 Z T 0 i c 1 s m c X V v d D t D b 2 x 1 b W 4 x J n F 1 b 3 Q 7 L C Z x d W 9 0 O 0 N v b H V t b j I m c X V v d D s s J n F 1 b 3 Q 7 Q 2 9 s d W 1 u M y Z x d W 9 0 O y w m c X V v d D t D b 2 x 1 b W 4 0 J n F 1 b 3 Q 7 L C Z x d W 9 0 O 0 N v b H V t b j U m c X V v d D s s J n F 1 b 3 Q 7 Q 2 9 s d W 1 u N i Z x d W 9 0 O y w m c X V v d D t D b 2 x 1 b W 4 3 J n F 1 b 3 Q 7 L C Z x d W 9 0 O 0 N v b H V t b j g m c X V v d D s s J n F 1 b 3 Q 7 Q 2 9 s d W 1 u O S Z x d W 9 0 O y w m c X V v d D t D b 2 x 1 b W 4 x M C Z x d W 9 0 O 1 0 i I C 8 + P E V u d H J 5 I F R 5 c G U 9 I k Z p b G x T d G F 0 d X M i I F Z h b H V l P S J z Q 2 9 t c G x l d G U i I C 8 + P E V u d H J 5 I F R 5 c G U 9 I l J l b G F 0 a W 9 u c 2 h p c E l u Z m 9 D b 2 5 0 Y W l u Z X I i I F Z h b H V l P S J z e y Z x d W 9 0 O 2 N v b H V t b k N v d W 5 0 J n F 1 b 3 Q 7 O j E w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U Y W J s Z T A w N y A o U G F n Z S A x M S k v Q 2 h h b m d l Z C B U e X B l L n t D b 2 x 1 b W 4 x L D B 9 J n F 1 b 3 Q 7 L C Z x d W 9 0 O 1 N l Y 3 R p b 2 4 x L 1 R h Y m x l M D A 3 I C h Q Y W d l I D E x K S 9 D a G F u Z 2 V k I F R 5 c G U u e 0 N v b H V t b j I s M X 0 m c X V v d D s s J n F 1 b 3 Q 7 U 2 V j d G l v b j E v V G F i b G U w M D c g K F B h Z 2 U g M T E p L 0 N o Y W 5 n Z W Q g V H l w Z S 5 7 Q 2 9 s d W 1 u M y w y f S Z x d W 9 0 O y w m c X V v d D t T Z W N 0 a W 9 u M S 9 U Y W J s Z T A w N y A o U G F n Z S A x M S k v Q 2 h h b m d l Z C B U e X B l L n t D b 2 x 1 b W 4 0 L D N 9 J n F 1 b 3 Q 7 L C Z x d W 9 0 O 1 N l Y 3 R p b 2 4 x L 1 R h Y m x l M D A 3 I C h Q Y W d l I D E x K S 9 D a G F u Z 2 V k I F R 5 c G U u e 0 N v b H V t b j U s N H 0 m c X V v d D s s J n F 1 b 3 Q 7 U 2 V j d G l v b j E v V G F i b G U w M D c g K F B h Z 2 U g M T E p L 0 N o Y W 5 n Z W Q g V H l w Z S 5 7 Q 2 9 s d W 1 u N i w 1 f S Z x d W 9 0 O y w m c X V v d D t T Z W N 0 a W 9 u M S 9 U Y W J s Z T A w N y A o U G F n Z S A x M S k v Q 2 h h b m d l Z C B U e X B l L n t D b 2 x 1 b W 4 3 L D Z 9 J n F 1 b 3 Q 7 L C Z x d W 9 0 O 1 N l Y 3 R p b 2 4 x L 1 R h Y m x l M D A 3 I C h Q Y W d l I D E x K S 9 D a G F u Z 2 V k I F R 5 c G U u e 0 N v b H V t b j g s N 3 0 m c X V v d D s s J n F 1 b 3 Q 7 U 2 V j d G l v b j E v V G F i b G U w M D c g K F B h Z 2 U g M T E p L 0 N o Y W 5 n Z W Q g V H l w Z S 5 7 Q 2 9 s d W 1 u O S w 4 f S Z x d W 9 0 O y w m c X V v d D t T Z W N 0 a W 9 u M S 9 U Y W J s Z T A w N y A o U G F n Z S A x M S k v Q 2 h h b m d l Z C B U e X B l L n t D b 2 x 1 b W 4 x M C w 5 f S Z x d W 9 0 O 1 0 s J n F 1 b 3 Q 7 Q 2 9 s d W 1 u Q 2 9 1 b n Q m c X V v d D s 6 M T A s J n F 1 b 3 Q 7 S 2 V 5 Q 2 9 s d W 1 u T m F t Z X M m c X V v d D s 6 W 1 0 s J n F 1 b 3 Q 7 Q 2 9 s d W 1 u S W R l b n R p d G l l c y Z x d W 9 0 O z p b J n F 1 b 3 Q 7 U 2 V j d G l v b j E v V G F i b G U w M D c g K F B h Z 2 U g M T E p L 0 N o Y W 5 n Z W Q g V H l w Z S 5 7 Q 2 9 s d W 1 u M S w w f S Z x d W 9 0 O y w m c X V v d D t T Z W N 0 a W 9 u M S 9 U Y W J s Z T A w N y A o U G F n Z S A x M S k v Q 2 h h b m d l Z C B U e X B l L n t D b 2 x 1 b W 4 y L D F 9 J n F 1 b 3 Q 7 L C Z x d W 9 0 O 1 N l Y 3 R p b 2 4 x L 1 R h Y m x l M D A 3 I C h Q Y W d l I D E x K S 9 D a G F u Z 2 V k I F R 5 c G U u e 0 N v b H V t b j M s M n 0 m c X V v d D s s J n F 1 b 3 Q 7 U 2 V j d G l v b j E v V G F i b G U w M D c g K F B h Z 2 U g M T E p L 0 N o Y W 5 n Z W Q g V H l w Z S 5 7 Q 2 9 s d W 1 u N C w z f S Z x d W 9 0 O y w m c X V v d D t T Z W N 0 a W 9 u M S 9 U Y W J s Z T A w N y A o U G F n Z S A x M S k v Q 2 h h b m d l Z C B U e X B l L n t D b 2 x 1 b W 4 1 L D R 9 J n F 1 b 3 Q 7 L C Z x d W 9 0 O 1 N l Y 3 R p b 2 4 x L 1 R h Y m x l M D A 3 I C h Q Y W d l I D E x K S 9 D a G F u Z 2 V k I F R 5 c G U u e 0 N v b H V t b j Y s N X 0 m c X V v d D s s J n F 1 b 3 Q 7 U 2 V j d G l v b j E v V G F i b G U w M D c g K F B h Z 2 U g M T E p L 0 N o Y W 5 n Z W Q g V H l w Z S 5 7 Q 2 9 s d W 1 u N y w 2 f S Z x d W 9 0 O y w m c X V v d D t T Z W N 0 a W 9 u M S 9 U Y W J s Z T A w N y A o U G F n Z S A x M S k v Q 2 h h b m d l Z C B U e X B l L n t D b 2 x 1 b W 4 4 L D d 9 J n F 1 b 3 Q 7 L C Z x d W 9 0 O 1 N l Y 3 R p b 2 4 x L 1 R h Y m x l M D A 3 I C h Q Y W d l I D E x K S 9 D a G F u Z 2 V k I F R 5 c G U u e 0 N v b H V t b j k s O H 0 m c X V v d D s s J n F 1 b 3 Q 7 U 2 V j d G l v b j E v V G F i b G U w M D c g K F B h Z 2 U g M T E p L 0 N o Y W 5 n Z W Q g V H l w Z S 5 7 Q 2 9 s d W 1 u M T A s O X 0 m c X V v d D t d L C Z x d W 9 0 O 1 J l b G F 0 a W 9 u c 2 h p c E l u Z m 8 m c X V v d D s 6 W 1 1 9 I i A v P j w v U 3 R h Y m x l R W 5 0 c m l l c z 4 8 L 0 l 0 Z W 0 + P E l 0 Z W 0 + P E l 0 Z W 1 M b 2 N h d G l v b j 4 8 S X R l b V R 5 c G U + R m 9 y b X V s Y T w v S X R l b V R 5 c G U + P E l 0 Z W 1 Q Y X R o P l N l Y 3 R p b 2 4 x L 1 R h Y m x l M D A 3 J T I w K F B h Z 2 U l M j A x M S k v U 2 9 1 c m N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V G F i b G U w M D c l M j A o U G F n Z S U y M D E x K S 9 U Y W J s Z T A w N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R h Y m x l M D A 3 J T I w K F B h Z 2 U l M j A x M S k v Q 2 h h b m d l Z C U y M F R 5 c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U Y W J s Z T A y N C U y M C h Q Y W d l J T I w M j A p J T I w K D I p P C 9 J d G V t U G F 0 a D 4 8 L 0 l 0 Z W 1 M b 2 N h d G l v b j 4 8 U 3 R h Y m x l R W 5 0 c m l l c z 4 8 R W 5 0 c n k g V H l w Z T 0 i S X N Q c m l 2 Y X R l I i B W Y W x 1 Z T 0 i b D A i I C 8 + P E V u d H J 5 I F R 5 c G U 9 I k Z p b G x F b m F i b G V k I i B W Y W x 1 Z T 0 i b D A i I C 8 + P E V u d H J 5 I F R 5 c G U 9 I k Z p b G x P Y m p l Y 3 R U e X B l I i B W Y W x 1 Z T 0 i c 0 N v b m 5 l Y 3 R p b 2 5 P b m x 5 I i A v P j x F b n R y e S B U e X B l P S J G a W x s V G 9 E Y X R h T W 9 k Z W x F b m F i b G V k I i B W Y W x 1 Z T 0 i b D A i I C 8 + P E V u d H J 5 I F R 5 c G U 9 I k J 1 Z m Z l c k 5 l e H R S Z W Z y Z X N o I i B W Y W x 1 Z T 0 i b D E i I C 8 + P E V u d H J 5 I F R 5 c G U 9 I l J l c 3 V s d F R 5 c G U i I F Z h b H V l P S J z V G F i b G U i I C 8 + P E V u d H J 5 I F R 5 c G U 9 I k 5 h b W V V c G R h d G V k Q W Z 0 Z X J G a W x s I i B W Y W x 1 Z T 0 i b D A i I C 8 + P E V u d H J 5 I F R 5 c G U 9 I k 5 h d m l n Y X R p b 2 5 T d G V w T m F t Z S I g V m F s d W U 9 I n N O Y X Z p Z 2 F 0 a W 9 u I i A v P j x F b n R y e S B U e X B l P S J G a W x s Z W R D b 2 1 w b G V 0 Z V J l c 3 V s d F R v V 2 9 y a 3 N o Z W V 0 I i B W Y W x 1 Z T 0 i b D E i I C 8 + P E V u d H J 5 I F R 5 c G U 9 I k F k Z G V k V G 9 E Y X R h T W 9 k Z W w i I F Z h b H V l P S J s M C I g L z 4 8 R W 5 0 c n k g V H l w Z T 0 i R m l s b E N v d W 5 0 I i B W Y W x 1 Z T 0 i b D E 0 I i A v P j x F b n R y e S B U e X B l P S J G a W x s R X J y b 3 J D b 2 R l I i B W Y W x 1 Z T 0 i c 1 V u a 2 5 v d 2 4 i I C 8 + P E V u d H J 5 I F R 5 c G U 9 I k Z p b G x F c n J v c k N v d W 5 0 I i B W Y W x 1 Z T 0 i b D A i I C 8 + P E V u d H J 5 I F R 5 c G U 9 I k Z p b G x M Y X N 0 V X B k Y X R l Z C I g V m F s d W U 9 I m Q y M D I y L T A 3 L T E 5 V D E y O j M w O j U 0 L j k 3 O T c 0 M D F a I i A v P j x F b n R y e S B U e X B l P S J G a W x s Q 2 9 s d W 1 u V H l w Z X M i I F Z h b H V l P S J z Q X d Z R 0 F 3 W U R C Z 0 1 H Q X d Z R i I g L z 4 8 R W 5 0 c n k g V H l w Z T 0 i R m l s b E N v b H V t b k 5 h b W V z I i B W Y W x 1 Z T 0 i c 1 s m c X V v d D t G a X N j Y W w g U G V y a W 9 k J n F 1 b 3 Q 7 L C Z x d W 9 0 O 1 F 1 Y X J 0 Z X I m c X V v d D s s J n F 1 b 3 Q 7 Q 2 9 s d W 1 u M y Z x d W 9 0 O y w m c X V v d D t S Z X Z l b n V l J n F 1 b 3 Q 7 L C Z x d W 9 0 O 0 N v b H V t b j U m c X V v d D s s J n F 1 b 3 Q 7 R W F y b m l u Z 3 M g K G x v c 3 M p X G 5 m c m 9 t I G 9 w Z X J h d G l v b n M m c X V v d D s s J n F 1 b 3 Q 7 Q 2 9 s d W 1 u N y Z x d W 9 0 O y w m c X V v d D t O Z X Q g Z W F y b m l u Z 3 N c b i h s b 3 N z K S Z x d W 9 0 O y w m c X V v d D t D b 2 x 1 b W 4 5 J n F 1 b 3 Q 7 L C Z x d W 9 0 O 0 F k a n V z d G V k I E V C S V R E Q V 5 7 K D E p f S Z x d W 9 0 O y w m c X V v d D t D b 2 x 1 b W 4 x M S Z x d W 9 0 O y w m c X V v d D t F Y X J u a W 5 n c y A o b G 9 z c y l c b n B l c i B T a G F y Z S Z x d W 9 0 O 1 0 i I C 8 + P E V u d H J 5 I F R 5 c G U 9 I k Z p b G x T d G F 0 d X M i I F Z h b H V l P S J z Q 2 9 t c G x l d G U i I C 8 + P E V u d H J 5 I F R 5 c G U 9 I l J l b G F 0 a W 9 u c 2 h p c E l u Z m 9 D b 2 5 0 Y W l u Z X I i I F Z h b H V l P S J z e y Z x d W 9 0 O 2 N v b H V t b k N v d W 5 0 J n F 1 b 3 Q 7 O j E y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U Y W J s Z T A y N C A o U G F n Z S A y M C k g K D I p L 0 N o Y W 5 n Z W Q g V H l w Z S 5 7 R m l z Y 2 F s I F B l c m l v Z C w w f S Z x d W 9 0 O y w m c X V v d D t T Z W N 0 a W 9 u M S 9 U Y W J s Z T A y N C A o U G F n Z S A y M C k g K D I p L 0 N o Y W 5 n Z W Q g V H l w Z S 5 7 U X V h c n R l c i w x f S Z x d W 9 0 O y w m c X V v d D t T Z W N 0 a W 9 u M S 9 U Y W J s Z T A y N C A o U G F n Z S A y M C k g K D I p L 0 N o Y W 5 n Z W Q g V H l w Z S 5 7 Q 2 9 s d W 1 u M y w y f S Z x d W 9 0 O y w m c X V v d D t T Z W N 0 a W 9 u M S 9 U Y W J s Z T A y N C A o U G F n Z S A y M C k g K D I p L 0 N o Y W 5 n Z W Q g V H l w Z S 5 7 U m V 2 Z W 5 1 Z S w z f S Z x d W 9 0 O y w m c X V v d D t T Z W N 0 a W 9 u M S 9 U Y W J s Z T A y N C A o U G F n Z S A y M C k g K D I p L 0 N o Y W 5 n Z W Q g V H l w Z S 5 7 Q 2 9 s d W 1 u N S w 0 f S Z x d W 9 0 O y w m c X V v d D t T Z W N 0 a W 9 u M S 9 U Y W J s Z T A y N C A o U G F n Z S A y M C k g K D I p L 0 N o Y W 5 n Z W Q g V H l w Z S 5 7 R W F y b m l u Z 3 M g K G x v c 3 M p X G 5 m c m 9 t I G 9 w Z X J h d G l v b n M s N X 0 m c X V v d D s s J n F 1 b 3 Q 7 U 2 V j d G l v b j E v V G F i b G U w M j Q g K F B h Z 2 U g M j A p I C g y K S 9 D a G F u Z 2 V k I F R 5 c G U u e 0 N v b H V t b j c s N n 0 m c X V v d D s s J n F 1 b 3 Q 7 U 2 V j d G l v b j E v V G F i b G U w M j Q g K F B h Z 2 U g M j A p I C g y K S 9 D a G F u Z 2 V k I F R 5 c G U u e 0 5 l d C B l Y X J u a W 5 n c 1 x u K G x v c 3 M p L D d 9 J n F 1 b 3 Q 7 L C Z x d W 9 0 O 1 N l Y 3 R p b 2 4 x L 1 R h Y m x l M D I 0 I C h Q Y W d l I D I w K S A o M i k v Q 2 h h b m d l Z C B U e X B l L n t D b 2 x 1 b W 4 5 L D h 9 J n F 1 b 3 Q 7 L C Z x d W 9 0 O 1 N l Y 3 R p b 2 4 x L 1 R h Y m x l M D I 0 I C h Q Y W d l I D I w K S A o M i k v Q 2 h h b m d l Z C B U e X B l L n t B Z G p 1 c 3 R l Z C B F Q k l U R E F e e 3 s o M S l 9 L D l 9 J n F 1 b 3 Q 7 L C Z x d W 9 0 O 1 N l Y 3 R p b 2 4 x L 1 R h Y m x l M D I 0 I C h Q Y W d l I D I w K S A o M i k v Q 2 h h b m d l Z C B U e X B l L n t D b 2 x 1 b W 4 x M S w x M H 0 m c X V v d D s s J n F 1 b 3 Q 7 U 2 V j d G l v b j E v V G F i b G U w M j Q g K F B h Z 2 U g M j A p I C g y K S 9 D a G F u Z 2 V k I F R 5 c G U u e 0 V h c m 5 p b m d z I C h s b 3 N z K V x u c G V y I F N o Y X J l L D E x f S Z x d W 9 0 O 1 0 s J n F 1 b 3 Q 7 Q 2 9 s d W 1 u Q 2 9 1 b n Q m c X V v d D s 6 M T I s J n F 1 b 3 Q 7 S 2 V 5 Q 2 9 s d W 1 u T m F t Z X M m c X V v d D s 6 W 1 0 s J n F 1 b 3 Q 7 Q 2 9 s d W 1 u S W R l b n R p d G l l c y Z x d W 9 0 O z p b J n F 1 b 3 Q 7 U 2 V j d G l v b j E v V G F i b G U w M j Q g K F B h Z 2 U g M j A p I C g y K S 9 D a G F u Z 2 V k I F R 5 c G U u e 0 Z p c 2 N h b C B Q Z X J p b 2 Q s M H 0 m c X V v d D s s J n F 1 b 3 Q 7 U 2 V j d G l v b j E v V G F i b G U w M j Q g K F B h Z 2 U g M j A p I C g y K S 9 D a G F u Z 2 V k I F R 5 c G U u e 1 F 1 Y X J 0 Z X I s M X 0 m c X V v d D s s J n F 1 b 3 Q 7 U 2 V j d G l v b j E v V G F i b G U w M j Q g K F B h Z 2 U g M j A p I C g y K S 9 D a G F u Z 2 V k I F R 5 c G U u e 0 N v b H V t b j M s M n 0 m c X V v d D s s J n F 1 b 3 Q 7 U 2 V j d G l v b j E v V G F i b G U w M j Q g K F B h Z 2 U g M j A p I C g y K S 9 D a G F u Z 2 V k I F R 5 c G U u e 1 J l d m V u d W U s M 3 0 m c X V v d D s s J n F 1 b 3 Q 7 U 2 V j d G l v b j E v V G F i b G U w M j Q g K F B h Z 2 U g M j A p I C g y K S 9 D a G F u Z 2 V k I F R 5 c G U u e 0 N v b H V t b j U s N H 0 m c X V v d D s s J n F 1 b 3 Q 7 U 2 V j d G l v b j E v V G F i b G U w M j Q g K F B h Z 2 U g M j A p I C g y K S 9 D a G F u Z 2 V k I F R 5 c G U u e 0 V h c m 5 p b m d z I C h s b 3 N z K V x u Z n J v b S B v c G V y Y X R p b 2 5 z L D V 9 J n F 1 b 3 Q 7 L C Z x d W 9 0 O 1 N l Y 3 R p b 2 4 x L 1 R h Y m x l M D I 0 I C h Q Y W d l I D I w K S A o M i k v Q 2 h h b m d l Z C B U e X B l L n t D b 2 x 1 b W 4 3 L D Z 9 J n F 1 b 3 Q 7 L C Z x d W 9 0 O 1 N l Y 3 R p b 2 4 x L 1 R h Y m x l M D I 0 I C h Q Y W d l I D I w K S A o M i k v Q 2 h h b m d l Z C B U e X B l L n t O Z X Q g Z W F y b m l u Z 3 N c b i h s b 3 N z K S w 3 f S Z x d W 9 0 O y w m c X V v d D t T Z W N 0 a W 9 u M S 9 U Y W J s Z T A y N C A o U G F n Z S A y M C k g K D I p L 0 N o Y W 5 n Z W Q g V H l w Z S 5 7 Q 2 9 s d W 1 u O S w 4 f S Z x d W 9 0 O y w m c X V v d D t T Z W N 0 a W 9 u M S 9 U Y W J s Z T A y N C A o U G F n Z S A y M C k g K D I p L 0 N o Y W 5 n Z W Q g V H l w Z S 5 7 Q W R q d X N 0 Z W Q g R U J J V E R B X n t 7 K D E p f S w 5 f S Z x d W 9 0 O y w m c X V v d D t T Z W N 0 a W 9 u M S 9 U Y W J s Z T A y N C A o U G F n Z S A y M C k g K D I p L 0 N o Y W 5 n Z W Q g V H l w Z S 5 7 Q 2 9 s d W 1 u M T E s M T B 9 J n F 1 b 3 Q 7 L C Z x d W 9 0 O 1 N l Y 3 R p b 2 4 x L 1 R h Y m x l M D I 0 I C h Q Y W d l I D I w K S A o M i k v Q 2 h h b m d l Z C B U e X B l L n t F Y X J u a W 5 n c y A o b G 9 z c y l c b n B l c i B T a G F y Z S w x M X 0 m c X V v d D t d L C Z x d W 9 0 O 1 J l b G F 0 a W 9 u c 2 h p c E l u Z m 8 m c X V v d D s 6 W 1 1 9 I i A v P j w v U 3 R h Y m x l R W 5 0 c m l l c z 4 8 L 0 l 0 Z W 0 + P E l 0 Z W 0 + P E l 0 Z W 1 M b 2 N h d G l v b j 4 8 S X R l b V R 5 c G U + R m 9 y b X V s Y T w v S X R l b V R 5 c G U + P E l 0 Z W 1 Q Y X R o P l N l Y 3 R p b 2 4 x L 1 R h Y m x l M D I 0 J T I w K F B h Z 2 U l M j A y M C k l M j A o M i k v U 2 9 1 c m N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V G F i b G U w M j Q l M j A o U G F n Z S U y M D I w K S U y M C g y K S 9 U Y W J s Z T A y N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R h Y m x l M D I 0 J T I w K F B h Z 2 U l M j A y M C k l M j A o M i k v U H J v b W 9 0 Z W Q l M j B I Z W F k Z X J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V G F i b G U w M j Q l M j A o U G F n Z S U y M D I w K S U y M C g y K S 9 D a G F u Z 2 V k J T I w V H l w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R h Y m x l M D I 1 J T I w K F B h Z 2 U l M j A y M C k l M j A o M i k 8 L 0 l 0 Z W 1 Q Y X R o P j w v S X R l b U x v Y 2 F 0 a W 9 u P j x T d G F i b G V F b n R y a W V z P j x F b n R y e S B U e X B l P S J J c 1 B y a X Z h d G U i I F Z h b H V l P S J s M C I g L z 4 8 R W 5 0 c n k g V H l w Z T 0 i R m l s b E V u Y W J s Z W Q i I F Z h b H V l P S J s M C I g L z 4 8 R W 5 0 c n k g V H l w Z T 0 i R m l s b E 9 i a m V j d F R 5 c G U i I F Z h b H V l P S J z Q 2 9 u b m V j d G l v b k 9 u b H k i I C 8 + P E V u d H J 5 I F R 5 c G U 9 I k Z p b G x U b 0 R h d G F N b 2 R l b E V u Y W J s Z W Q i I F Z h b H V l P S J s M C I g L z 4 8 R W 5 0 c n k g V H l w Z T 0 i Q n V m Z m V y T m V 4 d F J l Z n J l c 2 g i I F Z h b H V l P S J s M S I g L z 4 8 R W 5 0 c n k g V H l w Z T 0 i U m V z d W x 0 V H l w Z S I g V m F s d W U 9 I n N U Y W J s Z S I g L z 4 8 R W 5 0 c n k g V H l w Z T 0 i T m F t Z V V w Z G F 0 Z W R B Z n R l c k Z p b G w i I F Z h b H V l P S J s M C I g L z 4 8 R W 5 0 c n k g V H l w Z T 0 i R m l s b G V k Q 2 9 t c G x l d G V S Z X N 1 b H R U b 1 d v c m t z a G V l d C I g V m F s d W U 9 I m w x I i A v P j x F b n R y e S B U e X B l P S J B Z G R l Z F R v R G F 0 Y U 1 v Z G V s I i B W Y W x 1 Z T 0 i b D A i I C 8 + P E V u d H J 5 I F R 5 c G U 9 I k Z p b G x D b 3 V u d C I g V m F s d W U 9 I m w x N i I g L z 4 8 R W 5 0 c n k g V H l w Z T 0 i R m l s b E V y c m 9 y Q 2 9 k Z S I g V m F s d W U 9 I n N V b m t u b 3 d u I i A v P j x F b n R y e S B U e X B l P S J G a W x s R X J y b 3 J D b 3 V u d C I g V m F s d W U 9 I m w w I i A v P j x F b n R y e S B U e X B l P S J G a W x s T G F z d F V w Z G F 0 Z W Q i I F Z h b H V l P S J k M j A y M i 0 w N y 0 x O V Q x M j o z M D o 0 M i 4 5 N z Q 3 N T g y W i I g L z 4 8 R W 5 0 c n k g V H l w Z T 0 i R m l s b E N v b H V t b l R 5 c G V z I i B W Y W x 1 Z T 0 i c 0 J n W U d C Z 1 l H Q m d Z R 0 J n W U d C Z z 0 9 I i A v P j x F b n R y e S B U e X B l P S J G a W x s Q 2 9 s d W 1 u T m F t Z X M i I F Z h b H V l P S J z W y Z x d W 9 0 O 0 N v b H V t b j E m c X V v d D s s J n F 1 b 3 Q 7 Q 2 9 s d W 1 u M i Z x d W 9 0 O y w m c X V v d D t D b 2 x 1 b W 4 z J n F 1 b 3 Q 7 L C Z x d W 9 0 O 0 N v b H V t b j Q m c X V v d D s s J n F 1 b 3 Q 7 Q 2 9 s d W 1 u N S Z x d W 9 0 O y w m c X V v d D t D b 2 x 1 b W 4 2 J n F 1 b 3 Q 7 L C Z x d W 9 0 O 0 N v b H V t b j c m c X V v d D s s J n F 1 b 3 Q 7 Q 2 9 s d W 1 u O C Z x d W 9 0 O y w m c X V v d D t D b 2 x 1 b W 4 5 J n F 1 b 3 Q 7 L C Z x d W 9 0 O 0 N v b H V t b j E w J n F 1 b 3 Q 7 L C Z x d W 9 0 O 0 N v b H V t b j E x J n F 1 b 3 Q 7 L C Z x d W 9 0 O 0 N v b H V t b j E y J n F 1 b 3 Q 7 L C Z x d W 9 0 O 0 N v b H V t b j E z J n F 1 b 3 Q 7 X S I g L z 4 8 R W 5 0 c n k g V H l w Z T 0 i R m l s b F N 0 Y X R 1 c y I g V m F s d W U 9 I n N D b 2 1 w b G V 0 Z S I g L z 4 8 R W 5 0 c n k g V H l w Z T 0 i U m V s Y X R p b 2 5 z a G l w S W 5 m b 0 N v b n R h a W 5 l c i I g V m F s d W U 9 I n N 7 J n F 1 b 3 Q 7 Y 2 9 s d W 1 u Q 2 9 1 b n Q m c X V v d D s 6 M T M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1 R h Y m x l M D I 1 I C h Q Y W d l I D I w K S A o M i k v Q 2 h h b m d l Z C B U e X B l L n t D b 2 x 1 b W 4 x L D B 9 J n F 1 b 3 Q 7 L C Z x d W 9 0 O 1 N l Y 3 R p b 2 4 x L 1 R h Y m x l M D I 1 I C h Q Y W d l I D I w K S A o M i k v Q 2 h h b m d l Z C B U e X B l L n t D b 2 x 1 b W 4 y L D F 9 J n F 1 b 3 Q 7 L C Z x d W 9 0 O 1 N l Y 3 R p b 2 4 x L 1 R h Y m x l M D I 1 I C h Q Y W d l I D I w K S A o M i k v Q 2 h h b m d l Z C B U e X B l L n t D b 2 x 1 b W 4 z L D J 9 J n F 1 b 3 Q 7 L C Z x d W 9 0 O 1 N l Y 3 R p b 2 4 x L 1 R h Y m x l M D I 1 I C h Q Y W d l I D I w K S A o M i k v Q 2 h h b m d l Z C B U e X B l L n t D b 2 x 1 b W 4 0 L D N 9 J n F 1 b 3 Q 7 L C Z x d W 9 0 O 1 N l Y 3 R p b 2 4 x L 1 R h Y m x l M D I 1 I C h Q Y W d l I D I w K S A o M i k v Q 2 h h b m d l Z C B U e X B l L n t D b 2 x 1 b W 4 1 L D R 9 J n F 1 b 3 Q 7 L C Z x d W 9 0 O 1 N l Y 3 R p b 2 4 x L 1 R h Y m x l M D I 1 I C h Q Y W d l I D I w K S A o M i k v Q 2 h h b m d l Z C B U e X B l L n t D b 2 x 1 b W 4 2 L D V 9 J n F 1 b 3 Q 7 L C Z x d W 9 0 O 1 N l Y 3 R p b 2 4 x L 1 R h Y m x l M D I 1 I C h Q Y W d l I D I w K S A o M i k v Q 2 h h b m d l Z C B U e X B l L n t D b 2 x 1 b W 4 3 L D Z 9 J n F 1 b 3 Q 7 L C Z x d W 9 0 O 1 N l Y 3 R p b 2 4 x L 1 R h Y m x l M D I 1 I C h Q Y W d l I D I w K S A o M i k v Q 2 h h b m d l Z C B U e X B l L n t D b 2 x 1 b W 4 4 L D d 9 J n F 1 b 3 Q 7 L C Z x d W 9 0 O 1 N l Y 3 R p b 2 4 x L 1 R h Y m x l M D I 1 I C h Q Y W d l I D I w K S A o M i k v Q 2 h h b m d l Z C B U e X B l L n t D b 2 x 1 b W 4 5 L D h 9 J n F 1 b 3 Q 7 L C Z x d W 9 0 O 1 N l Y 3 R p b 2 4 x L 1 R h Y m x l M D I 1 I C h Q Y W d l I D I w K S A o M i k v Q 2 h h b m d l Z C B U e X B l L n t D b 2 x 1 b W 4 x M C w 5 f S Z x d W 9 0 O y w m c X V v d D t T Z W N 0 a W 9 u M S 9 U Y W J s Z T A y N S A o U G F n Z S A y M C k g K D I p L 0 N o Y W 5 n Z W Q g V H l w Z S 5 7 Q 2 9 s d W 1 u M T E s M T B 9 J n F 1 b 3 Q 7 L C Z x d W 9 0 O 1 N l Y 3 R p b 2 4 x L 1 R h Y m x l M D I 1 I C h Q Y W d l I D I w K S A o M i k v Q 2 h h b m d l Z C B U e X B l L n t D b 2 x 1 b W 4 x M i w x M X 0 m c X V v d D s s J n F 1 b 3 Q 7 U 2 V j d G l v b j E v V G F i b G U w M j U g K F B h Z 2 U g M j A p I C g y K S 9 D a G F u Z 2 V k I F R 5 c G U u e 0 N v b H V t b j E z L D E y f S Z x d W 9 0 O 1 0 s J n F 1 b 3 Q 7 Q 2 9 s d W 1 u Q 2 9 1 b n Q m c X V v d D s 6 M T M s J n F 1 b 3 Q 7 S 2 V 5 Q 2 9 s d W 1 u T m F t Z X M m c X V v d D s 6 W 1 0 s J n F 1 b 3 Q 7 Q 2 9 s d W 1 u S W R l b n R p d G l l c y Z x d W 9 0 O z p b J n F 1 b 3 Q 7 U 2 V j d G l v b j E v V G F i b G U w M j U g K F B h Z 2 U g M j A p I C g y K S 9 D a G F u Z 2 V k I F R 5 c G U u e 0 N v b H V t b j E s M H 0 m c X V v d D s s J n F 1 b 3 Q 7 U 2 V j d G l v b j E v V G F i b G U w M j U g K F B h Z 2 U g M j A p I C g y K S 9 D a G F u Z 2 V k I F R 5 c G U u e 0 N v b H V t b j I s M X 0 m c X V v d D s s J n F 1 b 3 Q 7 U 2 V j d G l v b j E v V G F i b G U w M j U g K F B h Z 2 U g M j A p I C g y K S 9 D a G F u Z 2 V k I F R 5 c G U u e 0 N v b H V t b j M s M n 0 m c X V v d D s s J n F 1 b 3 Q 7 U 2 V j d G l v b j E v V G F i b G U w M j U g K F B h Z 2 U g M j A p I C g y K S 9 D a G F u Z 2 V k I F R 5 c G U u e 0 N v b H V t b j Q s M 3 0 m c X V v d D s s J n F 1 b 3 Q 7 U 2 V j d G l v b j E v V G F i b G U w M j U g K F B h Z 2 U g M j A p I C g y K S 9 D a G F u Z 2 V k I F R 5 c G U u e 0 N v b H V t b j U s N H 0 m c X V v d D s s J n F 1 b 3 Q 7 U 2 V j d G l v b j E v V G F i b G U w M j U g K F B h Z 2 U g M j A p I C g y K S 9 D a G F u Z 2 V k I F R 5 c G U u e 0 N v b H V t b j Y s N X 0 m c X V v d D s s J n F 1 b 3 Q 7 U 2 V j d G l v b j E v V G F i b G U w M j U g K F B h Z 2 U g M j A p I C g y K S 9 D a G F u Z 2 V k I F R 5 c G U u e 0 N v b H V t b j c s N n 0 m c X V v d D s s J n F 1 b 3 Q 7 U 2 V j d G l v b j E v V G F i b G U w M j U g K F B h Z 2 U g M j A p I C g y K S 9 D a G F u Z 2 V k I F R 5 c G U u e 0 N v b H V t b j g s N 3 0 m c X V v d D s s J n F 1 b 3 Q 7 U 2 V j d G l v b j E v V G F i b G U w M j U g K F B h Z 2 U g M j A p I C g y K S 9 D a G F u Z 2 V k I F R 5 c G U u e 0 N v b H V t b j k s O H 0 m c X V v d D s s J n F 1 b 3 Q 7 U 2 V j d G l v b j E v V G F i b G U w M j U g K F B h Z 2 U g M j A p I C g y K S 9 D a G F u Z 2 V k I F R 5 c G U u e 0 N v b H V t b j E w L D l 9 J n F 1 b 3 Q 7 L C Z x d W 9 0 O 1 N l Y 3 R p b 2 4 x L 1 R h Y m x l M D I 1 I C h Q Y W d l I D I w K S A o M i k v Q 2 h h b m d l Z C B U e X B l L n t D b 2 x 1 b W 4 x M S w x M H 0 m c X V v d D s s J n F 1 b 3 Q 7 U 2 V j d G l v b j E v V G F i b G U w M j U g K F B h Z 2 U g M j A p I C g y K S 9 D a G F u Z 2 V k I F R 5 c G U u e 0 N v b H V t b j E y L D E x f S Z x d W 9 0 O y w m c X V v d D t T Z W N 0 a W 9 u M S 9 U Y W J s Z T A y N S A o U G F n Z S A y M C k g K D I p L 0 N o Y W 5 n Z W Q g V H l w Z S 5 7 Q 2 9 s d W 1 u M T M s M T J 9 J n F 1 b 3 Q 7 X S w m c X V v d D t S Z W x h d G l v b n N o a X B J b m Z v J n F 1 b 3 Q 7 O l t d f S I g L z 4 8 L 1 N 0 Y W J s Z U V u d H J p Z X M + P C 9 J d G V t P j x J d G V t P j x J d G V t T G 9 j Y X R p b 2 4 + P E l 0 Z W 1 U e X B l P k Z v c m 1 1 b G E 8 L 0 l 0 Z W 1 U e X B l P j x J d G V t U G F 0 a D 5 T Z W N 0 a W 9 u M S 9 U Y W J s Z T A y N S U y M C h Q Y W d l J T I w M j A p J T I w K D I p L 1 N v d X J j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R h Y m x l M D I 1 J T I w K F B h Z 2 U l M j A y M C k l M j A o M i k v V G F i b G U w M j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U Y W J s Z T A y N S U y M C h Q Y W d l J T I w M j A p J T I w K D I p L 0 N o Y W 5 n Z W Q l M j B U e X B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Q X B w Z W 5 k M z M 8 L 0 l 0 Z W 1 Q Y X R o P j w v S X R l b U x v Y 2 F 0 a W 9 u P j x T d G F i b G V F b n R y a W V z P j x F b n R y e S B U e X B l P S J J c 1 B y a X Z h d G U i I F Z h b H V l P S J s M C I g L z 4 8 R W 5 0 c n k g V H l w Z T 0 i R m l s b E V u Y W J s Z W Q i I F Z h b H V l P S J s M C I g L z 4 8 R W 5 0 c n k g V H l w Z T 0 i R m l s b E 9 i a m V j d F R 5 c G U i I F Z h b H V l P S J z Q 2 9 u b m V j d G l v b k 9 u b H k i I C 8 + P E V u d H J 5 I F R 5 c G U 9 I k Z p b G x U b 0 R h d G F N b 2 R l b E V u Y W J s Z W Q i I F Z h b H V l P S J s M C I g L z 4 8 R W 5 0 c n k g V H l w Z T 0 i Q n V m Z m V y T m V 4 d F J l Z n J l c 2 g i I F Z h b H V l P S J s M S I g L z 4 8 R W 5 0 c n k g V H l w Z T 0 i U m V z d W x 0 V H l w Z S I g V m F s d W U 9 I n N U Y W J s Z S I g L z 4 8 R W 5 0 c n k g V H l w Z T 0 i T m F t Z V V w Z G F 0 Z W R B Z n R l c k Z p b G w i I F Z h b H V l P S J s M C I g L z 4 8 R W 5 0 c n k g V H l w Z T 0 i T m F 2 a W d h d G l v b l N 0 Z X B O Y W 1 l I i B W Y W x 1 Z T 0 i c 0 5 h d m l n Y X R p b 2 4 i I C 8 + P E V u d H J 5 I F R 5 c G U 9 I k Z p b G x l Z E N v b X B s Z X R l U m V z d W x 0 V G 9 X b 3 J r c 2 h l Z X Q i I F Z h b H V l P S J s M S I g L z 4 8 R W 5 0 c n k g V H l w Z T 0 i Q W R k Z W R U b 0 R h d G F N b 2 R l b C I g V m F s d W U 9 I m w w I i A v P j x F b n R y e S B U e X B l P S J G a W x s Q 2 9 1 b n Q i I F Z h b H V l P S J s M z A i I C 8 + P E V u d H J 5 I F R 5 c G U 9 I k Z p b G x F c n J v c k N v Z G U i I F Z h b H V l P S J z V W 5 r b m 9 3 b i I g L z 4 8 R W 5 0 c n k g V H l w Z T 0 i R m l s b E V y c m 9 y Q 2 9 1 b n Q i I F Z h b H V l P S J s M C I g L z 4 8 R W 5 0 c n k g V H l w Z T 0 i R m l s b E x h c 3 R V c G R h d G V k I i B W Y W x 1 Z T 0 i Z D I w M j I t M D c t M T l U M T I 6 M z E 6 M D I u O T Y z M j M y N 1 o i I C 8 + P E V u d H J 5 I F R 5 c G U 9 I k Z p b G x D b 2 x 1 b W 5 U e X B l c y I g V m F s d W U 9 I n N B d 1 l H Q X d Z R E J n T U d B d 1 l G Q m d Z R 0 J n W U d C Z 1 k 9 I i A v P j x F b n R y e S B U e X B l P S J G a W x s Q 2 9 s d W 1 u T m F t Z X M i I F Z h b H V l P S J z W y Z x d W 9 0 O 0 Z p c 2 N h b C B Q Z X J p b 2 Q m c X V v d D s s J n F 1 b 3 Q 7 U X V h c n R l c i Z x d W 9 0 O y w m c X V v d D t D b 2 x 1 b W 4 z J n F 1 b 3 Q 7 L C Z x d W 9 0 O 1 J l d m V u d W U m c X V v d D s s J n F 1 b 3 Q 7 Q 2 9 s d W 1 u N S Z x d W 9 0 O y w m c X V v d D t F Y X J u a W 5 n c y A o b G 9 z c y l c b m Z y b 2 0 g b 3 B l c m F 0 a W 9 u c y Z x d W 9 0 O y w m c X V v d D t D b 2 x 1 b W 4 3 J n F 1 b 3 Q 7 L C Z x d W 9 0 O 0 5 l d C B l Y X J u a W 5 n c 1 x u K G x v c 3 M p J n F 1 b 3 Q 7 L C Z x d W 9 0 O 0 N v b H V t b j k m c X V v d D s s J n F 1 b 3 Q 7 Q W R q d X N 0 Z W Q g R U J J V E R B X n s o M S l 9 J n F 1 b 3 Q 7 L C Z x d W 9 0 O 0 N v b H V t b j E x J n F 1 b 3 Q 7 L C Z x d W 9 0 O 0 V h c m 5 p b m d z I C h s b 3 N z K V x u c G V y I F N o Y X J l J n F 1 b 3 Q 7 L C Z x d W 9 0 O 0 N v b H V t b j E m c X V v d D s s J n F 1 b 3 Q 7 Q 2 9 s d W 1 u M i Z x d W 9 0 O y w m c X V v d D t D b 2 x 1 b W 4 0 J n F 1 b 3 Q 7 L C Z x d W 9 0 O 0 N v b H V t b j Y m c X V v d D s s J n F 1 b 3 Q 7 Q 2 9 s d W 1 u O C Z x d W 9 0 O y w m c X V v d D t D b 2 x 1 b W 4 x M C Z x d W 9 0 O y w m c X V v d D t D b 2 x 1 b W 4 x M i Z x d W 9 0 O y w m c X V v d D t D b 2 x 1 b W 4 x M y Z x d W 9 0 O 1 0 i I C 8 + P E V u d H J 5 I F R 5 c G U 9 I k Z p b G x T d G F 0 d X M i I F Z h b H V l P S J z Q 2 9 t c G x l d G U i I C 8 + P E V u d H J 5 I F R 5 c G U 9 I l J l b G F 0 a W 9 u c 2 h p c E l u Z m 9 D b 2 5 0 Y W l u Z X I i I F Z h b H V l P S J z e y Z x d W 9 0 O 2 N v b H V t b k N v d W 5 0 J n F 1 b 3 Q 7 O j I w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B c H B l b m Q z M y 9 T b 3 V y Y 2 U u e 0 Z p c 2 N h b C B Q Z X J p b 2 Q s M H 0 m c X V v d D s s J n F 1 b 3 Q 7 U 2 V j d G l v b j E v Q X B w Z W 5 k M z M v U 2 9 1 c m N l L n t R d W F y d G V y L D F 9 J n F 1 b 3 Q 7 L C Z x d W 9 0 O 1 N l Y 3 R p b 2 4 x L 0 F w c G V u Z D M z L 1 N v d X J j Z S 5 7 Q 2 9 s d W 1 u M y w y f S Z x d W 9 0 O y w m c X V v d D t T Z W N 0 a W 9 u M S 9 B c H B l b m Q z M y 9 T b 3 V y Y 2 U u e 1 J l d m V u d W U s M 3 0 m c X V v d D s s J n F 1 b 3 Q 7 U 2 V j d G l v b j E v Q X B w Z W 5 k M z M v U 2 9 1 c m N l L n t D b 2 x 1 b W 4 1 L D R 9 J n F 1 b 3 Q 7 L C Z x d W 9 0 O 1 N l Y 3 R p b 2 4 x L 0 F w c G V u Z D M z L 1 N v d X J j Z S 5 7 R W F y b m l u Z 3 M g K G x v c 3 M p X G 5 m c m 9 t I G 9 w Z X J h d G l v b n M s N X 0 m c X V v d D s s J n F 1 b 3 Q 7 U 2 V j d G l v b j E v Q X B w Z W 5 k M z M v U 2 9 1 c m N l L n t D b 2 x 1 b W 4 3 L D Z 9 J n F 1 b 3 Q 7 L C Z x d W 9 0 O 1 N l Y 3 R p b 2 4 x L 0 F w c G V u Z D M z L 1 N v d X J j Z S 5 7 T m V 0 I G V h c m 5 p b m d z X G 4 o b G 9 z c y k s N 3 0 m c X V v d D s s J n F 1 b 3 Q 7 U 2 V j d G l v b j E v Q X B w Z W 5 k M z M v U 2 9 1 c m N l L n t D b 2 x 1 b W 4 5 L D h 9 J n F 1 b 3 Q 7 L C Z x d W 9 0 O 1 N l Y 3 R p b 2 4 x L 0 F w c G V u Z D M z L 1 N v d X J j Z S 5 7 Q W R q d X N 0 Z W Q g R U J J V E R B X n t 7 K D E p f S w 5 f S Z x d W 9 0 O y w m c X V v d D t T Z W N 0 a W 9 u M S 9 B c H B l b m Q z M y 9 T b 3 V y Y 2 U u e 0 N v b H V t b j E x L D E w f S Z x d W 9 0 O y w m c X V v d D t T Z W N 0 a W 9 u M S 9 B c H B l b m Q z M y 9 T b 3 V y Y 2 U u e 0 V h c m 5 p b m d z I C h s b 3 N z K V x u c G V y I F N o Y X J l L D E x f S Z x d W 9 0 O y w m c X V v d D t T Z W N 0 a W 9 u M S 9 B c H B l b m Q z M y 9 T b 3 V y Y 2 U u e 0 N v b H V t b j E s M T J 9 J n F 1 b 3 Q 7 L C Z x d W 9 0 O 1 N l Y 3 R p b 2 4 x L 0 F w c G V u Z D M z L 1 N v d X J j Z S 5 7 Q 2 9 s d W 1 u M i w x M 3 0 m c X V v d D s s J n F 1 b 3 Q 7 U 2 V j d G l v b j E v Q X B w Z W 5 k M z M v U 2 9 1 c m N l L n t D b 2 x 1 b W 4 0 L D E 0 f S Z x d W 9 0 O y w m c X V v d D t T Z W N 0 a W 9 u M S 9 B c H B l b m Q z M y 9 T b 3 V y Y 2 U u e 0 N v b H V t b j Y s M T V 9 J n F 1 b 3 Q 7 L C Z x d W 9 0 O 1 N l Y 3 R p b 2 4 x L 0 F w c G V u Z D M z L 1 N v d X J j Z S 5 7 Q 2 9 s d W 1 u O C w x N n 0 m c X V v d D s s J n F 1 b 3 Q 7 U 2 V j d G l v b j E v Q X B w Z W 5 k M z M v U 2 9 1 c m N l L n t D b 2 x 1 b W 4 x M C w x N 3 0 m c X V v d D s s J n F 1 b 3 Q 7 U 2 V j d G l v b j E v Q X B w Z W 5 k M z M v U 2 9 1 c m N l L n t D b 2 x 1 b W 4 x M i w x O H 0 m c X V v d D s s J n F 1 b 3 Q 7 U 2 V j d G l v b j E v Q X B w Z W 5 k M z M v U 2 9 1 c m N l L n t D b 2 x 1 b W 4 x M y w x O X 0 m c X V v d D t d L C Z x d W 9 0 O 0 N v b H V t b k N v d W 5 0 J n F 1 b 3 Q 7 O j I w L C Z x d W 9 0 O 0 t l e U N v b H V t b k 5 h b W V z J n F 1 b 3 Q 7 O l t d L C Z x d W 9 0 O 0 N v b H V t b k l k Z W 5 0 a X R p Z X M m c X V v d D s 6 W y Z x d W 9 0 O 1 N l Y 3 R p b 2 4 x L 0 F w c G V u Z D M z L 1 N v d X J j Z S 5 7 R m l z Y 2 F s I F B l c m l v Z C w w f S Z x d W 9 0 O y w m c X V v d D t T Z W N 0 a W 9 u M S 9 B c H B l b m Q z M y 9 T b 3 V y Y 2 U u e 1 F 1 Y X J 0 Z X I s M X 0 m c X V v d D s s J n F 1 b 3 Q 7 U 2 V j d G l v b j E v Q X B w Z W 5 k M z M v U 2 9 1 c m N l L n t D b 2 x 1 b W 4 z L D J 9 J n F 1 b 3 Q 7 L C Z x d W 9 0 O 1 N l Y 3 R p b 2 4 x L 0 F w c G V u Z D M z L 1 N v d X J j Z S 5 7 U m V 2 Z W 5 1 Z S w z f S Z x d W 9 0 O y w m c X V v d D t T Z W N 0 a W 9 u M S 9 B c H B l b m Q z M y 9 T b 3 V y Y 2 U u e 0 N v b H V t b j U s N H 0 m c X V v d D s s J n F 1 b 3 Q 7 U 2 V j d G l v b j E v Q X B w Z W 5 k M z M v U 2 9 1 c m N l L n t F Y X J u a W 5 n c y A o b G 9 z c y l c b m Z y b 2 0 g b 3 B l c m F 0 a W 9 u c y w 1 f S Z x d W 9 0 O y w m c X V v d D t T Z W N 0 a W 9 u M S 9 B c H B l b m Q z M y 9 T b 3 V y Y 2 U u e 0 N v b H V t b j c s N n 0 m c X V v d D s s J n F 1 b 3 Q 7 U 2 V j d G l v b j E v Q X B w Z W 5 k M z M v U 2 9 1 c m N l L n t O Z X Q g Z W F y b m l u Z 3 N c b i h s b 3 N z K S w 3 f S Z x d W 9 0 O y w m c X V v d D t T Z W N 0 a W 9 u M S 9 B c H B l b m Q z M y 9 T b 3 V y Y 2 U u e 0 N v b H V t b j k s O H 0 m c X V v d D s s J n F 1 b 3 Q 7 U 2 V j d G l v b j E v Q X B w Z W 5 k M z M v U 2 9 1 c m N l L n t B Z G p 1 c 3 R l Z C B F Q k l U R E F e e 3 s o M S l 9 L D l 9 J n F 1 b 3 Q 7 L C Z x d W 9 0 O 1 N l Y 3 R p b 2 4 x L 0 F w c G V u Z D M z L 1 N v d X J j Z S 5 7 Q 2 9 s d W 1 u M T E s M T B 9 J n F 1 b 3 Q 7 L C Z x d W 9 0 O 1 N l Y 3 R p b 2 4 x L 0 F w c G V u Z D M z L 1 N v d X J j Z S 5 7 R W F y b m l u Z 3 M g K G x v c 3 M p X G 5 w Z X I g U 2 h h c m U s M T F 9 J n F 1 b 3 Q 7 L C Z x d W 9 0 O 1 N l Y 3 R p b 2 4 x L 0 F w c G V u Z D M z L 1 N v d X J j Z S 5 7 Q 2 9 s d W 1 u M S w x M n 0 m c X V v d D s s J n F 1 b 3 Q 7 U 2 V j d G l v b j E v Q X B w Z W 5 k M z M v U 2 9 1 c m N l L n t D b 2 x 1 b W 4 y L D E z f S Z x d W 9 0 O y w m c X V v d D t T Z W N 0 a W 9 u M S 9 B c H B l b m Q z M y 9 T b 3 V y Y 2 U u e 0 N v b H V t b j Q s M T R 9 J n F 1 b 3 Q 7 L C Z x d W 9 0 O 1 N l Y 3 R p b 2 4 x L 0 F w c G V u Z D M z L 1 N v d X J j Z S 5 7 Q 2 9 s d W 1 u N i w x N X 0 m c X V v d D s s J n F 1 b 3 Q 7 U 2 V j d G l v b j E v Q X B w Z W 5 k M z M v U 2 9 1 c m N l L n t D b 2 x 1 b W 4 4 L D E 2 f S Z x d W 9 0 O y w m c X V v d D t T Z W N 0 a W 9 u M S 9 B c H B l b m Q z M y 9 T b 3 V y Y 2 U u e 0 N v b H V t b j E w L D E 3 f S Z x d W 9 0 O y w m c X V v d D t T Z W N 0 a W 9 u M S 9 B c H B l b m Q z M y 9 T b 3 V y Y 2 U u e 0 N v b H V t b j E y L D E 4 f S Z x d W 9 0 O y w m c X V v d D t T Z W N 0 a W 9 u M S 9 B c H B l b m Q z M y 9 T b 3 V y Y 2 U u e 0 N v b H V t b j E z L D E 5 f S Z x d W 9 0 O 1 0 s J n F 1 b 3 Q 7 U m V s Y X R p b 2 5 z a G l w S W 5 m b y Z x d W 9 0 O z p b X X 0 i I C 8 + P C 9 T d G F i b G V F b n R y a W V z P j w v S X R l b T 4 8 S X R l b T 4 8 S X R l b U x v Y 2 F 0 a W 9 u P j x J d G V t V H l w Z T 5 G b 3 J t d W x h P C 9 J d G V t V H l w Z T 4 8 S X R l b V B h d G g + U 2 V j d G l v b j E v Q X B w Z W 5 k M z M v U 2 9 1 c m N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V G F i b G U w M T g l M j A o U G F n Z S U y M D I x K T w v S X R l b V B h d G g + P C 9 J d G V t T G 9 j Y X R p b 2 4 + P F N 0 Y W J s Z U V u d H J p Z X M + P E V u d H J 5 I F R 5 c G U 9 I k l z U H J p d m F 0 Z S I g V m F s d W U 9 I m w w I i A v P j x F b n R y e S B U e X B l P S J G a W x s R W 5 h Y m x l Z C I g V m F s d W U 9 I m w w I i A v P j x F b n R y e S B U e X B l P S J G a W x s T 2 J q Z W N 0 V H l w Z S I g V m F s d W U 9 I n N D b 2 5 u Z W N 0 a W 9 u T 2 5 s e S I g L z 4 8 R W 5 0 c n k g V H l w Z T 0 i R m l s b F R v R G F 0 Y U 1 v Z G V s R W 5 h Y m x l Z C I g V m F s d W U 9 I m w w I i A v P j x F b n R y e S B U e X B l P S J C d W Z m Z X J O Z X h 0 U m V m c m V z a C I g V m F s d W U 9 I m w x I i A v P j x F b n R y e S B U e X B l P S J S Z X N 1 b H R U e X B l I i B W Y W x 1 Z T 0 i c 1 R h Y m x l I i A v P j x F b n R y e S B U e X B l P S J O Y W 1 l V X B k Y X R l Z E F m d G V y R m l s b C I g V m F s d W U 9 I m w w I i A v P j x F b n R y e S B U e X B l P S J O Y X Z p Z 2 F 0 a W 9 u U 3 R l c E 5 h b W U i I F Z h b H V l P S J z T m F 2 a W d h d G l v b i I g L z 4 8 R W 5 0 c n k g V H l w Z T 0 i R m l s b G V k Q 2 9 t c G x l d G V S Z X N 1 b H R U b 1 d v c m t z a G V l d C I g V m F s d W U 9 I m w x I i A v P j x F b n R y e S B U e X B l P S J B Z G R l Z F R v R G F 0 Y U 1 v Z G V s I i B W Y W x 1 Z T 0 i b D A i I C 8 + P E V u d H J 5 I F R 5 c G U 9 I k Z p b G x D b 3 V u d C I g V m F s d W U 9 I m w x N i I g L z 4 8 R W 5 0 c n k g V H l w Z T 0 i R m l s b E V y c m 9 y Q 2 9 k Z S I g V m F s d W U 9 I n N V b m t u b 3 d u I i A v P j x F b n R y e S B U e X B l P S J G a W x s R X J y b 3 J D b 3 V u d C I g V m F s d W U 9 I m w w I i A v P j x F b n R y e S B U e X B l P S J G a W x s T G F z d F V w Z G F 0 Z W Q i I F Z h b H V l P S J k M j A y M i 0 w N y 0 y M F Q w M T o 1 M j o 1 N y 4 x N z U z M T Q 3 W i I g L z 4 8 R W 5 0 c n k g V H l w Z T 0 i R m l s b E N v b H V t b l R 5 c G V z I i B W Y W x 1 Z T 0 i c 0 J n W U d C Z 1 l H Q m d Z R 0 J n W U d C Z z 0 9 I i A v P j x F b n R y e S B U e X B l P S J G a W x s Q 2 9 s d W 1 u T m F t Z X M i I F Z h b H V l P S J z W y Z x d W 9 0 O 0 N v b H V t b j E m c X V v d D s s J n F 1 b 3 Q 7 Q 2 9 s d W 1 u M i Z x d W 9 0 O y w m c X V v d D t D b 2 x 1 b W 4 z J n F 1 b 3 Q 7 L C Z x d W 9 0 O 0 N v b H V t b j Q m c X V v d D s s J n F 1 b 3 Q 7 Q 2 9 s d W 1 u N S Z x d W 9 0 O y w m c X V v d D t D b 2 x 1 b W 4 2 J n F 1 b 3 Q 7 L C Z x d W 9 0 O 0 N v b H V t b j c m c X V v d D s s J n F 1 b 3 Q 7 Q 2 9 s d W 1 u O C Z x d W 9 0 O y w m c X V v d D t D b 2 x 1 b W 4 5 J n F 1 b 3 Q 7 L C Z x d W 9 0 O 0 N v b H V t b j E w J n F 1 b 3 Q 7 L C Z x d W 9 0 O 0 N v b H V t b j E x J n F 1 b 3 Q 7 L C Z x d W 9 0 O 0 N v b H V t b j E y J n F 1 b 3 Q 7 L C Z x d W 9 0 O 0 N v b H V t b j E z J n F 1 b 3 Q 7 X S I g L z 4 8 R W 5 0 c n k g V H l w Z T 0 i R m l s b F N 0 Y X R 1 c y I g V m F s d W U 9 I n N D b 2 1 w b G V 0 Z S I g L z 4 8 R W 5 0 c n k g V H l w Z T 0 i U m V s Y X R p b 2 5 z a G l w S W 5 m b 0 N v b n R h a W 5 l c i I g V m F s d W U 9 I n N 7 J n F 1 b 3 Q 7 Y 2 9 s d W 1 u Q 2 9 1 b n Q m c X V v d D s 6 M T M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1 R h Y m x l M D E 4 I C h Q Y W d l I D I x K S 9 B d X R v U m V t b 3 Z l Z E N v b H V t b n M x L n t D b 2 x 1 b W 4 x L D B 9 J n F 1 b 3 Q 7 L C Z x d W 9 0 O 1 N l Y 3 R p b 2 4 x L 1 R h Y m x l M D E 4 I C h Q Y W d l I D I x K S 9 B d X R v U m V t b 3 Z l Z E N v b H V t b n M x L n t D b 2 x 1 b W 4 y L D F 9 J n F 1 b 3 Q 7 L C Z x d W 9 0 O 1 N l Y 3 R p b 2 4 x L 1 R h Y m x l M D E 4 I C h Q Y W d l I D I x K S 9 B d X R v U m V t b 3 Z l Z E N v b H V t b n M x L n t D b 2 x 1 b W 4 z L D J 9 J n F 1 b 3 Q 7 L C Z x d W 9 0 O 1 N l Y 3 R p b 2 4 x L 1 R h Y m x l M D E 4 I C h Q Y W d l I D I x K S 9 B d X R v U m V t b 3 Z l Z E N v b H V t b n M x L n t D b 2 x 1 b W 4 0 L D N 9 J n F 1 b 3 Q 7 L C Z x d W 9 0 O 1 N l Y 3 R p b 2 4 x L 1 R h Y m x l M D E 4 I C h Q Y W d l I D I x K S 9 B d X R v U m V t b 3 Z l Z E N v b H V t b n M x L n t D b 2 x 1 b W 4 1 L D R 9 J n F 1 b 3 Q 7 L C Z x d W 9 0 O 1 N l Y 3 R p b 2 4 x L 1 R h Y m x l M D E 4 I C h Q Y W d l I D I x K S 9 B d X R v U m V t b 3 Z l Z E N v b H V t b n M x L n t D b 2 x 1 b W 4 2 L D V 9 J n F 1 b 3 Q 7 L C Z x d W 9 0 O 1 N l Y 3 R p b 2 4 x L 1 R h Y m x l M D E 4 I C h Q Y W d l I D I x K S 9 B d X R v U m V t b 3 Z l Z E N v b H V t b n M x L n t D b 2 x 1 b W 4 3 L D Z 9 J n F 1 b 3 Q 7 L C Z x d W 9 0 O 1 N l Y 3 R p b 2 4 x L 1 R h Y m x l M D E 4 I C h Q Y W d l I D I x K S 9 B d X R v U m V t b 3 Z l Z E N v b H V t b n M x L n t D b 2 x 1 b W 4 4 L D d 9 J n F 1 b 3 Q 7 L C Z x d W 9 0 O 1 N l Y 3 R p b 2 4 x L 1 R h Y m x l M D E 4 I C h Q Y W d l I D I x K S 9 B d X R v U m V t b 3 Z l Z E N v b H V t b n M x L n t D b 2 x 1 b W 4 5 L D h 9 J n F 1 b 3 Q 7 L C Z x d W 9 0 O 1 N l Y 3 R p b 2 4 x L 1 R h Y m x l M D E 4 I C h Q Y W d l I D I x K S 9 B d X R v U m V t b 3 Z l Z E N v b H V t b n M x L n t D b 2 x 1 b W 4 x M C w 5 f S Z x d W 9 0 O y w m c X V v d D t T Z W N 0 a W 9 u M S 9 U Y W J s Z T A x O C A o U G F n Z S A y M S k v Q X V 0 b 1 J l b W 9 2 Z W R D b 2 x 1 b W 5 z M S 5 7 Q 2 9 s d W 1 u M T E s M T B 9 J n F 1 b 3 Q 7 L C Z x d W 9 0 O 1 N l Y 3 R p b 2 4 x L 1 R h Y m x l M D E 4 I C h Q Y W d l I D I x K S 9 B d X R v U m V t b 3 Z l Z E N v b H V t b n M x L n t D b 2 x 1 b W 4 x M i w x M X 0 m c X V v d D s s J n F 1 b 3 Q 7 U 2 V j d G l v b j E v V G F i b G U w M T g g K F B h Z 2 U g M j E p L 0 F 1 d G 9 S Z W 1 v d m V k Q 2 9 s d W 1 u c z E u e 0 N v b H V t b j E z L D E y f S Z x d W 9 0 O 1 0 s J n F 1 b 3 Q 7 Q 2 9 s d W 1 u Q 2 9 1 b n Q m c X V v d D s 6 M T M s J n F 1 b 3 Q 7 S 2 V 5 Q 2 9 s d W 1 u T m F t Z X M m c X V v d D s 6 W 1 0 s J n F 1 b 3 Q 7 Q 2 9 s d W 1 u S W R l b n R p d G l l c y Z x d W 9 0 O z p b J n F 1 b 3 Q 7 U 2 V j d G l v b j E v V G F i b G U w M T g g K F B h Z 2 U g M j E p L 0 F 1 d G 9 S Z W 1 v d m V k Q 2 9 s d W 1 u c z E u e 0 N v b H V t b j E s M H 0 m c X V v d D s s J n F 1 b 3 Q 7 U 2 V j d G l v b j E v V G F i b G U w M T g g K F B h Z 2 U g M j E p L 0 F 1 d G 9 S Z W 1 v d m V k Q 2 9 s d W 1 u c z E u e 0 N v b H V t b j I s M X 0 m c X V v d D s s J n F 1 b 3 Q 7 U 2 V j d G l v b j E v V G F i b G U w M T g g K F B h Z 2 U g M j E p L 0 F 1 d G 9 S Z W 1 v d m V k Q 2 9 s d W 1 u c z E u e 0 N v b H V t b j M s M n 0 m c X V v d D s s J n F 1 b 3 Q 7 U 2 V j d G l v b j E v V G F i b G U w M T g g K F B h Z 2 U g M j E p L 0 F 1 d G 9 S Z W 1 v d m V k Q 2 9 s d W 1 u c z E u e 0 N v b H V t b j Q s M 3 0 m c X V v d D s s J n F 1 b 3 Q 7 U 2 V j d G l v b j E v V G F i b G U w M T g g K F B h Z 2 U g M j E p L 0 F 1 d G 9 S Z W 1 v d m V k Q 2 9 s d W 1 u c z E u e 0 N v b H V t b j U s N H 0 m c X V v d D s s J n F 1 b 3 Q 7 U 2 V j d G l v b j E v V G F i b G U w M T g g K F B h Z 2 U g M j E p L 0 F 1 d G 9 S Z W 1 v d m V k Q 2 9 s d W 1 u c z E u e 0 N v b H V t b j Y s N X 0 m c X V v d D s s J n F 1 b 3 Q 7 U 2 V j d G l v b j E v V G F i b G U w M T g g K F B h Z 2 U g M j E p L 0 F 1 d G 9 S Z W 1 v d m V k Q 2 9 s d W 1 u c z E u e 0 N v b H V t b j c s N n 0 m c X V v d D s s J n F 1 b 3 Q 7 U 2 V j d G l v b j E v V G F i b G U w M T g g K F B h Z 2 U g M j E p L 0 F 1 d G 9 S Z W 1 v d m V k Q 2 9 s d W 1 u c z E u e 0 N v b H V t b j g s N 3 0 m c X V v d D s s J n F 1 b 3 Q 7 U 2 V j d G l v b j E v V G F i b G U w M T g g K F B h Z 2 U g M j E p L 0 F 1 d G 9 S Z W 1 v d m V k Q 2 9 s d W 1 u c z E u e 0 N v b H V t b j k s O H 0 m c X V v d D s s J n F 1 b 3 Q 7 U 2 V j d G l v b j E v V G F i b G U w M T g g K F B h Z 2 U g M j E p L 0 F 1 d G 9 S Z W 1 v d m V k Q 2 9 s d W 1 u c z E u e 0 N v b H V t b j E w L D l 9 J n F 1 b 3 Q 7 L C Z x d W 9 0 O 1 N l Y 3 R p b 2 4 x L 1 R h Y m x l M D E 4 I C h Q Y W d l I D I x K S 9 B d X R v U m V t b 3 Z l Z E N v b H V t b n M x L n t D b 2 x 1 b W 4 x M S w x M H 0 m c X V v d D s s J n F 1 b 3 Q 7 U 2 V j d G l v b j E v V G F i b G U w M T g g K F B h Z 2 U g M j E p L 0 F 1 d G 9 S Z W 1 v d m V k Q 2 9 s d W 1 u c z E u e 0 N v b H V t b j E y L D E x f S Z x d W 9 0 O y w m c X V v d D t T Z W N 0 a W 9 u M S 9 U Y W J s Z T A x O C A o U G F n Z S A y M S k v Q X V 0 b 1 J l b W 9 2 Z W R D b 2 x 1 b W 5 z M S 5 7 Q 2 9 s d W 1 u M T M s M T J 9 J n F 1 b 3 Q 7 X S w m c X V v d D t S Z W x h d G l v b n N o a X B J b m Z v J n F 1 b 3 Q 7 O l t d f S I g L z 4 8 L 1 N 0 Y W J s Z U V u d H J p Z X M + P C 9 J d G V t P j x J d G V t P j x J d G V t T G 9 j Y X R p b 2 4 + P E l 0 Z W 1 U e X B l P k Z v c m 1 1 b G E 8 L 0 l 0 Z W 1 U e X B l P j x J d G V t U G F 0 a D 5 T Z W N 0 a W 9 u M S 9 U Y W J s Z T A x O C U y M C h Q Y W d l J T I w M j E p L 1 N v d X J j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R h Y m x l M D E 4 J T I w K F B h Z 2 U l M j A y M S k v V G F i b G U w M T g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U Y W J s Z T A x O C U y M C h Q Y W d l J T I w M j E p L 0 N o Y W 5 n Z W Q l M j B U e X B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V G F i b G U w M T Y l M j A o U G F n Z S U y M D I 1 K T w v S X R l b V B h d G g + P C 9 J d G V t T G 9 j Y X R p b 2 4 + P F N 0 Y W J s Z U V u d H J p Z X M + P E V u d H J 5 I F R 5 c G U 9 I k l z U H J p d m F 0 Z S I g V m F s d W U 9 I m w w I i A v P j x F b n R y e S B U e X B l P S J G a W x s R W 5 h Y m x l Z C I g V m F s d W U 9 I m w w I i A v P j x F b n R y e S B U e X B l P S J G a W x s T 2 J q Z W N 0 V H l w Z S I g V m F s d W U 9 I n N D b 2 5 u Z W N 0 a W 9 u T 2 5 s e S I g L z 4 8 R W 5 0 c n k g V H l w Z T 0 i R m l s b F R v R G F 0 Y U 1 v Z G V s R W 5 h Y m x l Z C I g V m F s d W U 9 I m w w I i A v P j x F b n R y e S B U e X B l P S J C d W Z m Z X J O Z X h 0 U m V m c m V z a C I g V m F s d W U 9 I m w x I i A v P j x F b n R y e S B U e X B l P S J S Z X N 1 b H R U e X B l I i B W Y W x 1 Z T 0 i c 1 R h Y m x l I i A v P j x F b n R y e S B U e X B l P S J O Y W 1 l V X B k Y X R l Z E F m d G V y R m l s b C I g V m F s d W U 9 I m w w I i A v P j x F b n R y e S B U e X B l P S J O Y X Z p Z 2 F 0 a W 9 u U 3 R l c E 5 h b W U i I F Z h b H V l P S J z T m F 2 a W d h d G l v b i I g L z 4 8 R W 5 0 c n k g V H l w Z T 0 i R m l s b G V k Q 2 9 t c G x l d G V S Z X N 1 b H R U b 1 d v c m t z a G V l d C I g V m F s d W U 9 I m w x I i A v P j x F b n R y e S B U e X B l P S J B Z G R l Z F R v R G F 0 Y U 1 v Z G V s I i B W Y W x 1 Z T 0 i b D A i I C 8 + P E V u d H J 5 I F R 5 c G U 9 I k Z p b G x D b 3 V u d C I g V m F s d W U 9 I m w x N i I g L z 4 8 R W 5 0 c n k g V H l w Z T 0 i R m l s b E V y c m 9 y Q 2 9 k Z S I g V m F s d W U 9 I n N V b m t u b 3 d u I i A v P j x F b n R y e S B U e X B l P S J G a W x s R X J y b 3 J D b 3 V u d C I g V m F s d W U 9 I m w w I i A v P j x F b n R y e S B U e X B l P S J G a W x s T G F z d F V w Z G F 0 Z W Q i I F Z h b H V l P S J k M j A y M i 0 w N y 0 y M F Q w M j o w M D o y N y 4 y O D M 0 M D A 1 W i I g L z 4 8 R W 5 0 c n k g V H l w Z T 0 i R m l s b E N v b H V t b l R 5 c G V z I i B W Y W x 1 Z T 0 i c 0 J n W U d C Z 1 l H Q m d Z R y I g L z 4 8 R W 5 0 c n k g V H l w Z T 0 i R m l s b E N v b H V t b k 5 h b W V z I i B W Y W x 1 Z T 0 i c 1 s m c X V v d D t D b 2 x 1 b W 4 x J n F 1 b 3 Q 7 L C Z x d W 9 0 O 0 N v b H V t b j I m c X V v d D s s J n F 1 b 3 Q 7 Q 2 9 s d W 1 u M y Z x d W 9 0 O y w m c X V v d D t D b 2 x 1 b W 4 0 J n F 1 b 3 Q 7 L C Z x d W 9 0 O 0 N v b H V t b j U m c X V v d D s s J n F 1 b 3 Q 7 Q 2 9 s d W 1 u N i Z x d W 9 0 O y w m c X V v d D t D b 2 x 1 b W 4 3 J n F 1 b 3 Q 7 L C Z x d W 9 0 O 0 N v b H V t b j g m c X V v d D s s J n F 1 b 3 Q 7 Q 2 9 s d W 1 u O S Z x d W 9 0 O 1 0 i I C 8 + P E V u d H J 5 I F R 5 c G U 9 I k Z p b G x T d G F 0 d X M i I F Z h b H V l P S J z Q 2 9 t c G x l d G U i I C 8 + P E V u d H J 5 I F R 5 c G U 9 I l J l b G F 0 a W 9 u c 2 h p c E l u Z m 9 D b 2 5 0 Y W l u Z X I i I F Z h b H V l P S J z e y Z x d W 9 0 O 2 N v b H V t b k N v d W 5 0 J n F 1 b 3 Q 7 O j k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1 R h Y m x l M D E 2 I C h Q Y W d l I D I 1 K S 9 B d X R v U m V t b 3 Z l Z E N v b H V t b n M x L n t D b 2 x 1 b W 4 x L D B 9 J n F 1 b 3 Q 7 L C Z x d W 9 0 O 1 N l Y 3 R p b 2 4 x L 1 R h Y m x l M D E 2 I C h Q Y W d l I D I 1 K S 9 B d X R v U m V t b 3 Z l Z E N v b H V t b n M x L n t D b 2 x 1 b W 4 y L D F 9 J n F 1 b 3 Q 7 L C Z x d W 9 0 O 1 N l Y 3 R p b 2 4 x L 1 R h Y m x l M D E 2 I C h Q Y W d l I D I 1 K S 9 B d X R v U m V t b 3 Z l Z E N v b H V t b n M x L n t D b 2 x 1 b W 4 z L D J 9 J n F 1 b 3 Q 7 L C Z x d W 9 0 O 1 N l Y 3 R p b 2 4 x L 1 R h Y m x l M D E 2 I C h Q Y W d l I D I 1 K S 9 B d X R v U m V t b 3 Z l Z E N v b H V t b n M x L n t D b 2 x 1 b W 4 0 L D N 9 J n F 1 b 3 Q 7 L C Z x d W 9 0 O 1 N l Y 3 R p b 2 4 x L 1 R h Y m x l M D E 2 I C h Q Y W d l I D I 1 K S 9 B d X R v U m V t b 3 Z l Z E N v b H V t b n M x L n t D b 2 x 1 b W 4 1 L D R 9 J n F 1 b 3 Q 7 L C Z x d W 9 0 O 1 N l Y 3 R p b 2 4 x L 1 R h Y m x l M D E 2 I C h Q Y W d l I D I 1 K S 9 B d X R v U m V t b 3 Z l Z E N v b H V t b n M x L n t D b 2 x 1 b W 4 2 L D V 9 J n F 1 b 3 Q 7 L C Z x d W 9 0 O 1 N l Y 3 R p b 2 4 x L 1 R h Y m x l M D E 2 I C h Q Y W d l I D I 1 K S 9 B d X R v U m V t b 3 Z l Z E N v b H V t b n M x L n t D b 2 x 1 b W 4 3 L D Z 9 J n F 1 b 3 Q 7 L C Z x d W 9 0 O 1 N l Y 3 R p b 2 4 x L 1 R h Y m x l M D E 2 I C h Q Y W d l I D I 1 K S 9 B d X R v U m V t b 3 Z l Z E N v b H V t b n M x L n t D b 2 x 1 b W 4 4 L D d 9 J n F 1 b 3 Q 7 L C Z x d W 9 0 O 1 N l Y 3 R p b 2 4 x L 1 R h Y m x l M D E 2 I C h Q Y W d l I D I 1 K S 9 B d X R v U m V t b 3 Z l Z E N v b H V t b n M x L n t D b 2 x 1 b W 4 5 L D h 9 J n F 1 b 3 Q 7 X S w m c X V v d D t D b 2 x 1 b W 5 D b 3 V u d C Z x d W 9 0 O z o 5 L C Z x d W 9 0 O 0 t l e U N v b H V t b k 5 h b W V z J n F 1 b 3 Q 7 O l t d L C Z x d W 9 0 O 0 N v b H V t b k l k Z W 5 0 a X R p Z X M m c X V v d D s 6 W y Z x d W 9 0 O 1 N l Y 3 R p b 2 4 x L 1 R h Y m x l M D E 2 I C h Q Y W d l I D I 1 K S 9 B d X R v U m V t b 3 Z l Z E N v b H V t b n M x L n t D b 2 x 1 b W 4 x L D B 9 J n F 1 b 3 Q 7 L C Z x d W 9 0 O 1 N l Y 3 R p b 2 4 x L 1 R h Y m x l M D E 2 I C h Q Y W d l I D I 1 K S 9 B d X R v U m V t b 3 Z l Z E N v b H V t b n M x L n t D b 2 x 1 b W 4 y L D F 9 J n F 1 b 3 Q 7 L C Z x d W 9 0 O 1 N l Y 3 R p b 2 4 x L 1 R h Y m x l M D E 2 I C h Q Y W d l I D I 1 K S 9 B d X R v U m V t b 3 Z l Z E N v b H V t b n M x L n t D b 2 x 1 b W 4 z L D J 9 J n F 1 b 3 Q 7 L C Z x d W 9 0 O 1 N l Y 3 R p b 2 4 x L 1 R h Y m x l M D E 2 I C h Q Y W d l I D I 1 K S 9 B d X R v U m V t b 3 Z l Z E N v b H V t b n M x L n t D b 2 x 1 b W 4 0 L D N 9 J n F 1 b 3 Q 7 L C Z x d W 9 0 O 1 N l Y 3 R p b 2 4 x L 1 R h Y m x l M D E 2 I C h Q Y W d l I D I 1 K S 9 B d X R v U m V t b 3 Z l Z E N v b H V t b n M x L n t D b 2 x 1 b W 4 1 L D R 9 J n F 1 b 3 Q 7 L C Z x d W 9 0 O 1 N l Y 3 R p b 2 4 x L 1 R h Y m x l M D E 2 I C h Q Y W d l I D I 1 K S 9 B d X R v U m V t b 3 Z l Z E N v b H V t b n M x L n t D b 2 x 1 b W 4 2 L D V 9 J n F 1 b 3 Q 7 L C Z x d W 9 0 O 1 N l Y 3 R p b 2 4 x L 1 R h Y m x l M D E 2 I C h Q Y W d l I D I 1 K S 9 B d X R v U m V t b 3 Z l Z E N v b H V t b n M x L n t D b 2 x 1 b W 4 3 L D Z 9 J n F 1 b 3 Q 7 L C Z x d W 9 0 O 1 N l Y 3 R p b 2 4 x L 1 R h Y m x l M D E 2 I C h Q Y W d l I D I 1 K S 9 B d X R v U m V t b 3 Z l Z E N v b H V t b n M x L n t D b 2 x 1 b W 4 4 L D d 9 J n F 1 b 3 Q 7 L C Z x d W 9 0 O 1 N l Y 3 R p b 2 4 x L 1 R h Y m x l M D E 2 I C h Q Y W d l I D I 1 K S 9 B d X R v U m V t b 3 Z l Z E N v b H V t b n M x L n t D b 2 x 1 b W 4 5 L D h 9 J n F 1 b 3 Q 7 X S w m c X V v d D t S Z W x h d G l v b n N o a X B J b m Z v J n F 1 b 3 Q 7 O l t d f S I g L z 4 8 L 1 N 0 Y W J s Z U V u d H J p Z X M + P C 9 J d G V t P j x J d G V t P j x J d G V t T G 9 j Y X R p b 2 4 + P E l 0 Z W 1 U e X B l P k Z v c m 1 1 b G E 8 L 0 l 0 Z W 1 U e X B l P j x J d G V t U G F 0 a D 5 T Z W N 0 a W 9 u M S 9 U Y W J s Z T A x N i U y M C h Q Y W d l J T I w M j U p L 1 N v d X J j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R h Y m x l M D E 2 J T I w K F B h Z 2 U l M j A y N S k v V G F i b G U w M T Y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U Y W J s Z T A x N i U y M C h Q Y W d l J T I w M j U p L 0 N o Y W 5 n Z W Q l M j B U e X B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V G F i b G U w M T E l M j A o U G F n Z S U y M D E 0 K T w v S X R l b V B h d G g + P C 9 J d G V t T G 9 j Y X R p b 2 4 + P F N 0 Y W J s Z U V u d H J p Z X M + P E V u d H J 5 I F R 5 c G U 9 I k l z U H J p d m F 0 Z S I g V m F s d W U 9 I m w w I i A v P j x F b n R y e S B U e X B l P S J G a W x s R W 5 h Y m x l Z C I g V m F s d W U 9 I m w w I i A v P j x F b n R y e S B U e X B l P S J G a W x s T 2 J q Z W N 0 V H l w Z S I g V m F s d W U 9 I n N D b 2 5 u Z W N 0 a W 9 u T 2 5 s e S I g L z 4 8 R W 5 0 c n k g V H l w Z T 0 i R m l s b F R v R G F 0 Y U 1 v Z G V s R W 5 h Y m x l Z C I g V m F s d W U 9 I m w w I i A v P j x F b n R y e S B U e X B l P S J C d W Z m Z X J O Z X h 0 U m V m c m V z a C I g V m F s d W U 9 I m w x I i A v P j x F b n R y e S B U e X B l P S J S Z X N 1 b H R U e X B l I i B W Y W x 1 Z T 0 i c 1 R h Y m x l I i A v P j x F b n R y e S B U e X B l P S J O Y W 1 l V X B k Y X R l Z E F m d G V y R m l s b C I g V m F s d W U 9 I m w w I i A v P j x F b n R y e S B U e X B l P S J O Y X Z p Z 2 F 0 a W 9 u U 3 R l c E 5 h b W U i I F Z h b H V l P S J z T m F 2 a W d h d G l v b i I g L z 4 8 R W 5 0 c n k g V H l w Z T 0 i R m l s b G V k Q 2 9 t c G x l d G V S Z X N 1 b H R U b 1 d v c m t z a G V l d C I g V m F s d W U 9 I m w x I i A v P j x F b n R y e S B U e X B l P S J B Z G R l Z F R v R G F 0 Y U 1 v Z G V s I i B W Y W x 1 Z T 0 i b D A i I C 8 + P E V u d H J 5 I F R 5 c G U 9 I k Z p b G x D b 3 V u d C I g V m F s d W U 9 I m w x N i I g L z 4 8 R W 5 0 c n k g V H l w Z T 0 i R m l s b E V y c m 9 y Q 2 9 k Z S I g V m F s d W U 9 I n N V b m t u b 3 d u I i A v P j x F b n R y e S B U e X B l P S J G a W x s R X J y b 3 J D b 3 V u d C I g V m F s d W U 9 I m w w I i A v P j x F b n R y e S B U e X B l P S J G a W x s T G F z d F V w Z G F 0 Z W Q i I F Z h b H V l P S J k M j A y M i 0 w N y 0 y M F Q w M j o w M z o z O S 4 5 N T M x N T Y 1 W i I g L z 4 8 R W 5 0 c n k g V H l w Z T 0 i R m l s b E N v b H V t b l R 5 c G V z I i B W Y W x 1 Z T 0 i c 0 J n W U d C Z 1 l H Q m d Z R y I g L z 4 8 R W 5 0 c n k g V H l w Z T 0 i R m l s b E N v b H V t b k 5 h b W V z I i B W Y W x 1 Z T 0 i c 1 s m c X V v d D t D b 2 x 1 b W 4 x J n F 1 b 3 Q 7 L C Z x d W 9 0 O 0 N v b H V t b j I m c X V v d D s s J n F 1 b 3 Q 7 Q 2 9 s d W 1 u M y Z x d W 9 0 O y w m c X V v d D t D b 2 x 1 b W 4 0 J n F 1 b 3 Q 7 L C Z x d W 9 0 O 0 N v b H V t b j U m c X V v d D s s J n F 1 b 3 Q 7 Q 2 9 s d W 1 u N i Z x d W 9 0 O y w m c X V v d D t D b 2 x 1 b W 4 3 J n F 1 b 3 Q 7 L C Z x d W 9 0 O 0 N v b H V t b j g m c X V v d D s s J n F 1 b 3 Q 7 Q 2 9 s d W 1 u O S Z x d W 9 0 O 1 0 i I C 8 + P E V u d H J 5 I F R 5 c G U 9 I k Z p b G x T d G F 0 d X M i I F Z h b H V l P S J z Q 2 9 t c G x l d G U i I C 8 + P E V u d H J 5 I F R 5 c G U 9 I l J l b G F 0 a W 9 u c 2 h p c E l u Z m 9 D b 2 5 0 Y W l u Z X I i I F Z h b H V l P S J z e y Z x d W 9 0 O 2 N v b H V t b k N v d W 5 0 J n F 1 b 3 Q 7 O j k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1 R h Y m x l M D E x I C h Q Y W d l I D E 0 K S 9 B d X R v U m V t b 3 Z l Z E N v b H V t b n M x L n t D b 2 x 1 b W 4 x L D B 9 J n F 1 b 3 Q 7 L C Z x d W 9 0 O 1 N l Y 3 R p b 2 4 x L 1 R h Y m x l M D E x I C h Q Y W d l I D E 0 K S 9 B d X R v U m V t b 3 Z l Z E N v b H V t b n M x L n t D b 2 x 1 b W 4 y L D F 9 J n F 1 b 3 Q 7 L C Z x d W 9 0 O 1 N l Y 3 R p b 2 4 x L 1 R h Y m x l M D E x I C h Q Y W d l I D E 0 K S 9 B d X R v U m V t b 3 Z l Z E N v b H V t b n M x L n t D b 2 x 1 b W 4 z L D J 9 J n F 1 b 3 Q 7 L C Z x d W 9 0 O 1 N l Y 3 R p b 2 4 x L 1 R h Y m x l M D E x I C h Q Y W d l I D E 0 K S 9 B d X R v U m V t b 3 Z l Z E N v b H V t b n M x L n t D b 2 x 1 b W 4 0 L D N 9 J n F 1 b 3 Q 7 L C Z x d W 9 0 O 1 N l Y 3 R p b 2 4 x L 1 R h Y m x l M D E x I C h Q Y W d l I D E 0 K S 9 B d X R v U m V t b 3 Z l Z E N v b H V t b n M x L n t D b 2 x 1 b W 4 1 L D R 9 J n F 1 b 3 Q 7 L C Z x d W 9 0 O 1 N l Y 3 R p b 2 4 x L 1 R h Y m x l M D E x I C h Q Y W d l I D E 0 K S 9 B d X R v U m V t b 3 Z l Z E N v b H V t b n M x L n t D b 2 x 1 b W 4 2 L D V 9 J n F 1 b 3 Q 7 L C Z x d W 9 0 O 1 N l Y 3 R p b 2 4 x L 1 R h Y m x l M D E x I C h Q Y W d l I D E 0 K S 9 B d X R v U m V t b 3 Z l Z E N v b H V t b n M x L n t D b 2 x 1 b W 4 3 L D Z 9 J n F 1 b 3 Q 7 L C Z x d W 9 0 O 1 N l Y 3 R p b 2 4 x L 1 R h Y m x l M D E x I C h Q Y W d l I D E 0 K S 9 B d X R v U m V t b 3 Z l Z E N v b H V t b n M x L n t D b 2 x 1 b W 4 4 L D d 9 J n F 1 b 3 Q 7 L C Z x d W 9 0 O 1 N l Y 3 R p b 2 4 x L 1 R h Y m x l M D E x I C h Q Y W d l I D E 0 K S 9 B d X R v U m V t b 3 Z l Z E N v b H V t b n M x L n t D b 2 x 1 b W 4 5 L D h 9 J n F 1 b 3 Q 7 X S w m c X V v d D t D b 2 x 1 b W 5 D b 3 V u d C Z x d W 9 0 O z o 5 L C Z x d W 9 0 O 0 t l e U N v b H V t b k 5 h b W V z J n F 1 b 3 Q 7 O l t d L C Z x d W 9 0 O 0 N v b H V t b k l k Z W 5 0 a X R p Z X M m c X V v d D s 6 W y Z x d W 9 0 O 1 N l Y 3 R p b 2 4 x L 1 R h Y m x l M D E x I C h Q Y W d l I D E 0 K S 9 B d X R v U m V t b 3 Z l Z E N v b H V t b n M x L n t D b 2 x 1 b W 4 x L D B 9 J n F 1 b 3 Q 7 L C Z x d W 9 0 O 1 N l Y 3 R p b 2 4 x L 1 R h Y m x l M D E x I C h Q Y W d l I D E 0 K S 9 B d X R v U m V t b 3 Z l Z E N v b H V t b n M x L n t D b 2 x 1 b W 4 y L D F 9 J n F 1 b 3 Q 7 L C Z x d W 9 0 O 1 N l Y 3 R p b 2 4 x L 1 R h Y m x l M D E x I C h Q Y W d l I D E 0 K S 9 B d X R v U m V t b 3 Z l Z E N v b H V t b n M x L n t D b 2 x 1 b W 4 z L D J 9 J n F 1 b 3 Q 7 L C Z x d W 9 0 O 1 N l Y 3 R p b 2 4 x L 1 R h Y m x l M D E x I C h Q Y W d l I D E 0 K S 9 B d X R v U m V t b 3 Z l Z E N v b H V t b n M x L n t D b 2 x 1 b W 4 0 L D N 9 J n F 1 b 3 Q 7 L C Z x d W 9 0 O 1 N l Y 3 R p b 2 4 x L 1 R h Y m x l M D E x I C h Q Y W d l I D E 0 K S 9 B d X R v U m V t b 3 Z l Z E N v b H V t b n M x L n t D b 2 x 1 b W 4 1 L D R 9 J n F 1 b 3 Q 7 L C Z x d W 9 0 O 1 N l Y 3 R p b 2 4 x L 1 R h Y m x l M D E x I C h Q Y W d l I D E 0 K S 9 B d X R v U m V t b 3 Z l Z E N v b H V t b n M x L n t D b 2 x 1 b W 4 2 L D V 9 J n F 1 b 3 Q 7 L C Z x d W 9 0 O 1 N l Y 3 R p b 2 4 x L 1 R h Y m x l M D E x I C h Q Y W d l I D E 0 K S 9 B d X R v U m V t b 3 Z l Z E N v b H V t b n M x L n t D b 2 x 1 b W 4 3 L D Z 9 J n F 1 b 3 Q 7 L C Z x d W 9 0 O 1 N l Y 3 R p b 2 4 x L 1 R h Y m x l M D E x I C h Q Y W d l I D E 0 K S 9 B d X R v U m V t b 3 Z l Z E N v b H V t b n M x L n t D b 2 x 1 b W 4 4 L D d 9 J n F 1 b 3 Q 7 L C Z x d W 9 0 O 1 N l Y 3 R p b 2 4 x L 1 R h Y m x l M D E x I C h Q Y W d l I D E 0 K S 9 B d X R v U m V t b 3 Z l Z E N v b H V t b n M x L n t D b 2 x 1 b W 4 5 L D h 9 J n F 1 b 3 Q 7 X S w m c X V v d D t S Z W x h d G l v b n N o a X B J b m Z v J n F 1 b 3 Q 7 O l t d f S I g L z 4 8 L 1 N 0 Y W J s Z U V u d H J p Z X M + P C 9 J d G V t P j x J d G V t P j x J d G V t T G 9 j Y X R p b 2 4 + P E l 0 Z W 1 U e X B l P k Z v c m 1 1 b G E 8 L 0 l 0 Z W 1 U e X B l P j x J d G V t U G F 0 a D 5 T Z W N 0 a W 9 u M S 9 U Y W J s Z T A x M S U y M C h Q Y W d l J T I w M T Q p L 1 N v d X J j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R h Y m x l M D E x J T I w K F B h Z 2 U l M j A x N C k v V G F i b G U w M T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U Y W J s Z T A x M S U y M C h Q Y W d l J T I w M T Q p L 0 N o Y W 5 n Z W Q l M j B U e X B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V G F i b G U w M T c l M j A o U G F n Z S U y M D E 0 K S U y M C g y K T w v S X R l b V B h d G g + P C 9 J d G V t T G 9 j Y X R p b 2 4 + P F N 0 Y W J s Z U V u d H J p Z X M + P E V u d H J 5 I F R 5 c G U 9 I k l z U H J p d m F 0 Z S I g V m F s d W U 9 I m w w I i A v P j x F b n R y e S B U e X B l P S J G a W x s R W 5 h Y m x l Z C I g V m F s d W U 9 I m w w I i A v P j x F b n R y e S B U e X B l P S J G a W x s T 2 J q Z W N 0 V H l w Z S I g V m F s d W U 9 I n N D b 2 5 u Z W N 0 a W 9 u T 2 5 s e S I g L z 4 8 R W 5 0 c n k g V H l w Z T 0 i R m l s b F R v R G F 0 Y U 1 v Z G V s R W 5 h Y m x l Z C I g V m F s d W U 9 I m w w I i A v P j x F b n R y e S B U e X B l P S J C d W Z m Z X J O Z X h 0 U m V m c m V z a C I g V m F s d W U 9 I m w x I i A v P j x F b n R y e S B U e X B l P S J S Z X N 1 b H R U e X B l I i B W Y W x 1 Z T 0 i c 1 R h Y m x l I i A v P j x F b n R y e S B U e X B l P S J O Y W 1 l V X B k Y X R l Z E F m d G V y R m l s b C I g V m F s d W U 9 I m w w I i A v P j x F b n R y e S B U e X B l P S J O Y X Z p Z 2 F 0 a W 9 u U 3 R l c E 5 h b W U i I F Z h b H V l P S J z T m F 2 a W d h d G l v b i I g L z 4 8 R W 5 0 c n k g V H l w Z T 0 i R m l s b G V k Q 2 9 t c G x l d G V S Z X N 1 b H R U b 1 d v c m t z a G V l d C I g V m F s d W U 9 I m w x I i A v P j x F b n R y e S B U e X B l P S J B Z G R l Z F R v R G F 0 Y U 1 v Z G V s I i B W Y W x 1 Z T 0 i b D A i I C 8 + P E V u d H J 5 I F R 5 c G U 9 I k Z p b G x D b 3 V u d C I g V m F s d W U 9 I m w x N i I g L z 4 8 R W 5 0 c n k g V H l w Z T 0 i R m l s b E V y c m 9 y Q 2 9 k Z S I g V m F s d W U 9 I n N V b m t u b 3 d u I i A v P j x F b n R y e S B U e X B l P S J G a W x s R X J y b 3 J D b 3 V u d C I g V m F s d W U 9 I m w w I i A v P j x F b n R y e S B U e X B l P S J G a W x s T G F z d F V w Z G F 0 Z W Q i I F Z h b H V l P S J k M j A y M i 0 w N y 0 y M F Q w M j o x M z o x N S 4 2 O D E 1 O T Q w W i I g L z 4 8 R W 5 0 c n k g V H l w Z T 0 i R m l s b E N v b H V t b l R 5 c G V z I i B W Y W x 1 Z T 0 i c 0 J n W U d C Z 1 l H Q m d Z R 0 J n W U d C Z z 0 9 I i A v P j x F b n R y e S B U e X B l P S J G a W x s Q 2 9 s d W 1 u T m F t Z X M i I F Z h b H V l P S J z W y Z x d W 9 0 O 0 N v b H V t b j E m c X V v d D s s J n F 1 b 3 Q 7 Q 2 9 s d W 1 u M i Z x d W 9 0 O y w m c X V v d D t D b 2 x 1 b W 4 z J n F 1 b 3 Q 7 L C Z x d W 9 0 O 0 N v b H V t b j Q m c X V v d D s s J n F 1 b 3 Q 7 Q 2 9 s d W 1 u N S Z x d W 9 0 O y w m c X V v d D t D b 2 x 1 b W 4 2 J n F 1 b 3 Q 7 L C Z x d W 9 0 O 0 N v b H V t b j c m c X V v d D s s J n F 1 b 3 Q 7 Q 2 9 s d W 1 u O C Z x d W 9 0 O y w m c X V v d D t D b 2 x 1 b W 4 5 J n F 1 b 3 Q 7 L C Z x d W 9 0 O 0 N v b H V t b j E w J n F 1 b 3 Q 7 L C Z x d W 9 0 O 0 N v b H V t b j E x J n F 1 b 3 Q 7 L C Z x d W 9 0 O 0 N v b H V t b j E y J n F 1 b 3 Q 7 L C Z x d W 9 0 O 0 N v b H V t b j E z J n F 1 b 3 Q 7 X S I g L z 4 8 R W 5 0 c n k g V H l w Z T 0 i R m l s b F N 0 Y X R 1 c y I g V m F s d W U 9 I n N D b 2 1 w b G V 0 Z S I g L z 4 8 R W 5 0 c n k g V H l w Z T 0 i U m V s Y X R p b 2 5 z a G l w S W 5 m b 0 N v b n R h a W 5 l c i I g V m F s d W U 9 I n N 7 J n F 1 b 3 Q 7 Y 2 9 s d W 1 u Q 2 9 1 b n Q m c X V v d D s 6 M T M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1 R h Y m x l M D E 3 I C h Q Y W d l I D E 0 K S A o M i k v Q X V 0 b 1 J l b W 9 2 Z W R D b 2 x 1 b W 5 z M S 5 7 Q 2 9 s d W 1 u M S w w f S Z x d W 9 0 O y w m c X V v d D t T Z W N 0 a W 9 u M S 9 U Y W J s Z T A x N y A o U G F n Z S A x N C k g K D I p L 0 F 1 d G 9 S Z W 1 v d m V k Q 2 9 s d W 1 u c z E u e 0 N v b H V t b j I s M X 0 m c X V v d D s s J n F 1 b 3 Q 7 U 2 V j d G l v b j E v V G F i b G U w M T c g K F B h Z 2 U g M T Q p I C g y K S 9 B d X R v U m V t b 3 Z l Z E N v b H V t b n M x L n t D b 2 x 1 b W 4 z L D J 9 J n F 1 b 3 Q 7 L C Z x d W 9 0 O 1 N l Y 3 R p b 2 4 x L 1 R h Y m x l M D E 3 I C h Q Y W d l I D E 0 K S A o M i k v Q X V 0 b 1 J l b W 9 2 Z W R D b 2 x 1 b W 5 z M S 5 7 Q 2 9 s d W 1 u N C w z f S Z x d W 9 0 O y w m c X V v d D t T Z W N 0 a W 9 u M S 9 U Y W J s Z T A x N y A o U G F n Z S A x N C k g K D I p L 0 F 1 d G 9 S Z W 1 v d m V k Q 2 9 s d W 1 u c z E u e 0 N v b H V t b j U s N H 0 m c X V v d D s s J n F 1 b 3 Q 7 U 2 V j d G l v b j E v V G F i b G U w M T c g K F B h Z 2 U g M T Q p I C g y K S 9 B d X R v U m V t b 3 Z l Z E N v b H V t b n M x L n t D b 2 x 1 b W 4 2 L D V 9 J n F 1 b 3 Q 7 L C Z x d W 9 0 O 1 N l Y 3 R p b 2 4 x L 1 R h Y m x l M D E 3 I C h Q Y W d l I D E 0 K S A o M i k v Q X V 0 b 1 J l b W 9 2 Z W R D b 2 x 1 b W 5 z M S 5 7 Q 2 9 s d W 1 u N y w 2 f S Z x d W 9 0 O y w m c X V v d D t T Z W N 0 a W 9 u M S 9 U Y W J s Z T A x N y A o U G F n Z S A x N C k g K D I p L 0 F 1 d G 9 S Z W 1 v d m V k Q 2 9 s d W 1 u c z E u e 0 N v b H V t b j g s N 3 0 m c X V v d D s s J n F 1 b 3 Q 7 U 2 V j d G l v b j E v V G F i b G U w M T c g K F B h Z 2 U g M T Q p I C g y K S 9 B d X R v U m V t b 3 Z l Z E N v b H V t b n M x L n t D b 2 x 1 b W 4 5 L D h 9 J n F 1 b 3 Q 7 L C Z x d W 9 0 O 1 N l Y 3 R p b 2 4 x L 1 R h Y m x l M D E 3 I C h Q Y W d l I D E 0 K S A o M i k v Q X V 0 b 1 J l b W 9 2 Z W R D b 2 x 1 b W 5 z M S 5 7 Q 2 9 s d W 1 u M T A s O X 0 m c X V v d D s s J n F 1 b 3 Q 7 U 2 V j d G l v b j E v V G F i b G U w M T c g K F B h Z 2 U g M T Q p I C g y K S 9 B d X R v U m V t b 3 Z l Z E N v b H V t b n M x L n t D b 2 x 1 b W 4 x M S w x M H 0 m c X V v d D s s J n F 1 b 3 Q 7 U 2 V j d G l v b j E v V G F i b G U w M T c g K F B h Z 2 U g M T Q p I C g y K S 9 B d X R v U m V t b 3 Z l Z E N v b H V t b n M x L n t D b 2 x 1 b W 4 x M i w x M X 0 m c X V v d D s s J n F 1 b 3 Q 7 U 2 V j d G l v b j E v V G F i b G U w M T c g K F B h Z 2 U g M T Q p I C g y K S 9 B d X R v U m V t b 3 Z l Z E N v b H V t b n M x L n t D b 2 x 1 b W 4 x M y w x M n 0 m c X V v d D t d L C Z x d W 9 0 O 0 N v b H V t b k N v d W 5 0 J n F 1 b 3 Q 7 O j E z L C Z x d W 9 0 O 0 t l e U N v b H V t b k 5 h b W V z J n F 1 b 3 Q 7 O l t d L C Z x d W 9 0 O 0 N v b H V t b k l k Z W 5 0 a X R p Z X M m c X V v d D s 6 W y Z x d W 9 0 O 1 N l Y 3 R p b 2 4 x L 1 R h Y m x l M D E 3 I C h Q Y W d l I D E 0 K S A o M i k v Q X V 0 b 1 J l b W 9 2 Z W R D b 2 x 1 b W 5 z M S 5 7 Q 2 9 s d W 1 u M S w w f S Z x d W 9 0 O y w m c X V v d D t T Z W N 0 a W 9 u M S 9 U Y W J s Z T A x N y A o U G F n Z S A x N C k g K D I p L 0 F 1 d G 9 S Z W 1 v d m V k Q 2 9 s d W 1 u c z E u e 0 N v b H V t b j I s M X 0 m c X V v d D s s J n F 1 b 3 Q 7 U 2 V j d G l v b j E v V G F i b G U w M T c g K F B h Z 2 U g M T Q p I C g y K S 9 B d X R v U m V t b 3 Z l Z E N v b H V t b n M x L n t D b 2 x 1 b W 4 z L D J 9 J n F 1 b 3 Q 7 L C Z x d W 9 0 O 1 N l Y 3 R p b 2 4 x L 1 R h Y m x l M D E 3 I C h Q Y W d l I D E 0 K S A o M i k v Q X V 0 b 1 J l b W 9 2 Z W R D b 2 x 1 b W 5 z M S 5 7 Q 2 9 s d W 1 u N C w z f S Z x d W 9 0 O y w m c X V v d D t T Z W N 0 a W 9 u M S 9 U Y W J s Z T A x N y A o U G F n Z S A x N C k g K D I p L 0 F 1 d G 9 S Z W 1 v d m V k Q 2 9 s d W 1 u c z E u e 0 N v b H V t b j U s N H 0 m c X V v d D s s J n F 1 b 3 Q 7 U 2 V j d G l v b j E v V G F i b G U w M T c g K F B h Z 2 U g M T Q p I C g y K S 9 B d X R v U m V t b 3 Z l Z E N v b H V t b n M x L n t D b 2 x 1 b W 4 2 L D V 9 J n F 1 b 3 Q 7 L C Z x d W 9 0 O 1 N l Y 3 R p b 2 4 x L 1 R h Y m x l M D E 3 I C h Q Y W d l I D E 0 K S A o M i k v Q X V 0 b 1 J l b W 9 2 Z W R D b 2 x 1 b W 5 z M S 5 7 Q 2 9 s d W 1 u N y w 2 f S Z x d W 9 0 O y w m c X V v d D t T Z W N 0 a W 9 u M S 9 U Y W J s Z T A x N y A o U G F n Z S A x N C k g K D I p L 0 F 1 d G 9 S Z W 1 v d m V k Q 2 9 s d W 1 u c z E u e 0 N v b H V t b j g s N 3 0 m c X V v d D s s J n F 1 b 3 Q 7 U 2 V j d G l v b j E v V G F i b G U w M T c g K F B h Z 2 U g M T Q p I C g y K S 9 B d X R v U m V t b 3 Z l Z E N v b H V t b n M x L n t D b 2 x 1 b W 4 5 L D h 9 J n F 1 b 3 Q 7 L C Z x d W 9 0 O 1 N l Y 3 R p b 2 4 x L 1 R h Y m x l M D E 3 I C h Q Y W d l I D E 0 K S A o M i k v Q X V 0 b 1 J l b W 9 2 Z W R D b 2 x 1 b W 5 z M S 5 7 Q 2 9 s d W 1 u M T A s O X 0 m c X V v d D s s J n F 1 b 3 Q 7 U 2 V j d G l v b j E v V G F i b G U w M T c g K F B h Z 2 U g M T Q p I C g y K S 9 B d X R v U m V t b 3 Z l Z E N v b H V t b n M x L n t D b 2 x 1 b W 4 x M S w x M H 0 m c X V v d D s s J n F 1 b 3 Q 7 U 2 V j d G l v b j E v V G F i b G U w M T c g K F B h Z 2 U g M T Q p I C g y K S 9 B d X R v U m V t b 3 Z l Z E N v b H V t b n M x L n t D b 2 x 1 b W 4 x M i w x M X 0 m c X V v d D s s J n F 1 b 3 Q 7 U 2 V j d G l v b j E v V G F i b G U w M T c g K F B h Z 2 U g M T Q p I C g y K S 9 B d X R v U m V t b 3 Z l Z E N v b H V t b n M x L n t D b 2 x 1 b W 4 x M y w x M n 0 m c X V v d D t d L C Z x d W 9 0 O 1 J l b G F 0 a W 9 u c 2 h p c E l u Z m 8 m c X V v d D s 6 W 1 1 9 I i A v P j w v U 3 R h Y m x l R W 5 0 c m l l c z 4 8 L 0 l 0 Z W 0 + P E l 0 Z W 0 + P E l 0 Z W 1 M b 2 N h d G l v b j 4 8 S X R l b V R 5 c G U + R m 9 y b X V s Y T w v S X R l b V R 5 c G U + P E l 0 Z W 1 Q Y X R o P l N l Y 3 R p b 2 4 x L 1 R h Y m x l M D E 3 J T I w K F B h Z 2 U l M j A x N C k l M j A o M i k v U 2 9 1 c m N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V G F i b G U w M T c l M j A o U G F n Z S U y M D E 0 K S U y M C g y K S 9 U Y W J s Z T A x N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R h Y m x l M D E 3 J T I w K F B h Z 2 U l M j A x N C k l M j A o M i k v Q 2 h h b m d l Z C U y M F R 5 c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U Y W J s Z T A x N S U y M C h Q Y W d l J T I w M T Y p P C 9 J d G V t U G F 0 a D 4 8 L 0 l 0 Z W 1 M b 2 N h d G l v b j 4 8 U 3 R h Y m x l R W 5 0 c m l l c z 4 8 R W 5 0 c n k g V H l w Z T 0 i S X N Q c m l 2 Y X R l I i B W Y W x 1 Z T 0 i b D A i I C 8 + P E V u d H J 5 I F R 5 c G U 9 I k Z p b G x F b m F i b G V k I i B W Y W x 1 Z T 0 i b D A i I C 8 + P E V u d H J 5 I F R 5 c G U 9 I k Z p b G x P Y m p l Y 3 R U e X B l I i B W Y W x 1 Z T 0 i c 0 N v b m 5 l Y 3 R p b 2 5 P b m x 5 I i A v P j x F b n R y e S B U e X B l P S J G a W x s V G 9 E Y X R h T W 9 k Z W x F b m F i b G V k I i B W Y W x 1 Z T 0 i b D A i I C 8 + P E V u d H J 5 I F R 5 c G U 9 I k J 1 Z m Z l c k 5 l e H R S Z W Z y Z X N o I i B W Y W x 1 Z T 0 i b D E i I C 8 + P E V u d H J 5 I F R 5 c G U 9 I l J l c 3 V s d F R 5 c G U i I F Z h b H V l P S J z V G F i b G U i I C 8 + P E V u d H J 5 I F R 5 c G U 9 I k 5 h b W V V c G R h d G V k Q W Z 0 Z X J G a W x s I i B W Y W x 1 Z T 0 i b D A i I C 8 + P E V u d H J 5 I F R 5 c G U 9 I k 5 h d m l n Y X R p b 2 5 T d G V w T m F t Z S I g V m F s d W U 9 I n N O Y X Z p Z 2 F 0 a W 9 u I i A v P j x F b n R y e S B U e X B l P S J G a W x s Z W R D b 2 1 w b G V 0 Z V J l c 3 V s d F R v V 2 9 y a 3 N o Z W V 0 I i B W Y W x 1 Z T 0 i b D E i I C 8 + P E V u d H J 5 I F R 5 c G U 9 I k F k Z G V k V G 9 E Y X R h T W 9 k Z W w i I F Z h b H V l P S J s M C I g L z 4 8 R W 5 0 c n k g V H l w Z T 0 i R m l s b E N v d W 5 0 I i B W Y W x 1 Z T 0 i b D E 2 I i A v P j x F b n R y e S B U e X B l P S J G a W x s R X J y b 3 J D b 2 R l I i B W Y W x 1 Z T 0 i c 1 V u a 2 5 v d 2 4 i I C 8 + P E V u d H J 5 I F R 5 c G U 9 I k Z p b G x F c n J v c k N v d W 5 0 I i B W Y W x 1 Z T 0 i b D A i I C 8 + P E V u d H J 5 I F R 5 c G U 9 I k Z p b G x M Y X N 0 V X B k Y X R l Z C I g V m F s d W U 9 I m Q y M D I y L T A 3 L T I w V D A y O j E 4 O j I y L j I 1 O T k x M T R a I i A v P j x F b n R y e S B U e X B l P S J G a W x s Q 2 9 s d W 1 u V H l w Z X M i I F Z h b H V l P S J z Q m d Z R 0 J n W U d C Z 1 l H Q m d Z R 0 J n P T 0 i I C 8 + P E V u d H J 5 I F R 5 c G U 9 I k Z p b G x D b 2 x 1 b W 5 O Y W 1 l c y I g V m F s d W U 9 I n N b J n F 1 b 3 Q 7 Q 2 9 s d W 1 u M S Z x d W 9 0 O y w m c X V v d D t D b 2 x 1 b W 4 y J n F 1 b 3 Q 7 L C Z x d W 9 0 O 0 N v b H V t b j M m c X V v d D s s J n F 1 b 3 Q 7 Q 2 9 s d W 1 u N C Z x d W 9 0 O y w m c X V v d D t D b 2 x 1 b W 4 1 J n F 1 b 3 Q 7 L C Z x d W 9 0 O 0 N v b H V t b j Y m c X V v d D s s J n F 1 b 3 Q 7 Q 2 9 s d W 1 u N y Z x d W 9 0 O y w m c X V v d D t D b 2 x 1 b W 4 4 J n F 1 b 3 Q 7 L C Z x d W 9 0 O 0 N v b H V t b j k m c X V v d D s s J n F 1 b 3 Q 7 Q 2 9 s d W 1 u M T A m c X V v d D s s J n F 1 b 3 Q 7 Q 2 9 s d W 1 u M T E m c X V v d D s s J n F 1 b 3 Q 7 Q 2 9 s d W 1 u M T I m c X V v d D s s J n F 1 b 3 Q 7 Q 2 9 s d W 1 u M T M m c X V v d D t d I i A v P j x F b n R y e S B U e X B l P S J G a W x s U 3 R h d H V z I i B W Y W x 1 Z T 0 i c 0 N v b X B s Z X R l I i A v P j x F b n R y e S B U e X B l P S J S Z W x h d G l v b n N o a X B J b m Z v Q 2 9 u d G F p b m V y I i B W Y W x 1 Z T 0 i c 3 s m c X V v d D t j b 2 x 1 b W 5 D b 3 V u d C Z x d W 9 0 O z o x M y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V G F i b G U w M T U g K F B h Z 2 U g M T Y p L 0 F 1 d G 9 S Z W 1 v d m V k Q 2 9 s d W 1 u c z E u e 0 N v b H V t b j E s M H 0 m c X V v d D s s J n F 1 b 3 Q 7 U 2 V j d G l v b j E v V G F i b G U w M T U g K F B h Z 2 U g M T Y p L 0 F 1 d G 9 S Z W 1 v d m V k Q 2 9 s d W 1 u c z E u e 0 N v b H V t b j I s M X 0 m c X V v d D s s J n F 1 b 3 Q 7 U 2 V j d G l v b j E v V G F i b G U w M T U g K F B h Z 2 U g M T Y p L 0 F 1 d G 9 S Z W 1 v d m V k Q 2 9 s d W 1 u c z E u e 0 N v b H V t b j M s M n 0 m c X V v d D s s J n F 1 b 3 Q 7 U 2 V j d G l v b j E v V G F i b G U w M T U g K F B h Z 2 U g M T Y p L 0 F 1 d G 9 S Z W 1 v d m V k Q 2 9 s d W 1 u c z E u e 0 N v b H V t b j Q s M 3 0 m c X V v d D s s J n F 1 b 3 Q 7 U 2 V j d G l v b j E v V G F i b G U w M T U g K F B h Z 2 U g M T Y p L 0 F 1 d G 9 S Z W 1 v d m V k Q 2 9 s d W 1 u c z E u e 0 N v b H V t b j U s N H 0 m c X V v d D s s J n F 1 b 3 Q 7 U 2 V j d G l v b j E v V G F i b G U w M T U g K F B h Z 2 U g M T Y p L 0 F 1 d G 9 S Z W 1 v d m V k Q 2 9 s d W 1 u c z E u e 0 N v b H V t b j Y s N X 0 m c X V v d D s s J n F 1 b 3 Q 7 U 2 V j d G l v b j E v V G F i b G U w M T U g K F B h Z 2 U g M T Y p L 0 F 1 d G 9 S Z W 1 v d m V k Q 2 9 s d W 1 u c z E u e 0 N v b H V t b j c s N n 0 m c X V v d D s s J n F 1 b 3 Q 7 U 2 V j d G l v b j E v V G F i b G U w M T U g K F B h Z 2 U g M T Y p L 0 F 1 d G 9 S Z W 1 v d m V k Q 2 9 s d W 1 u c z E u e 0 N v b H V t b j g s N 3 0 m c X V v d D s s J n F 1 b 3 Q 7 U 2 V j d G l v b j E v V G F i b G U w M T U g K F B h Z 2 U g M T Y p L 0 F 1 d G 9 S Z W 1 v d m V k Q 2 9 s d W 1 u c z E u e 0 N v b H V t b j k s O H 0 m c X V v d D s s J n F 1 b 3 Q 7 U 2 V j d G l v b j E v V G F i b G U w M T U g K F B h Z 2 U g M T Y p L 0 F 1 d G 9 S Z W 1 v d m V k Q 2 9 s d W 1 u c z E u e 0 N v b H V t b j E w L D l 9 J n F 1 b 3 Q 7 L C Z x d W 9 0 O 1 N l Y 3 R p b 2 4 x L 1 R h Y m x l M D E 1 I C h Q Y W d l I D E 2 K S 9 B d X R v U m V t b 3 Z l Z E N v b H V t b n M x L n t D b 2 x 1 b W 4 x M S w x M H 0 m c X V v d D s s J n F 1 b 3 Q 7 U 2 V j d G l v b j E v V G F i b G U w M T U g K F B h Z 2 U g M T Y p L 0 F 1 d G 9 S Z W 1 v d m V k Q 2 9 s d W 1 u c z E u e 0 N v b H V t b j E y L D E x f S Z x d W 9 0 O y w m c X V v d D t T Z W N 0 a W 9 u M S 9 U Y W J s Z T A x N S A o U G F n Z S A x N i k v Q X V 0 b 1 J l b W 9 2 Z W R D b 2 x 1 b W 5 z M S 5 7 Q 2 9 s d W 1 u M T M s M T J 9 J n F 1 b 3 Q 7 X S w m c X V v d D t D b 2 x 1 b W 5 D b 3 V u d C Z x d W 9 0 O z o x M y w m c X V v d D t L Z X l D b 2 x 1 b W 5 O Y W 1 l c y Z x d W 9 0 O z p b X S w m c X V v d D t D b 2 x 1 b W 5 J Z G V u d G l 0 a W V z J n F 1 b 3 Q 7 O l s m c X V v d D t T Z W N 0 a W 9 u M S 9 U Y W J s Z T A x N S A o U G F n Z S A x N i k v Q X V 0 b 1 J l b W 9 2 Z W R D b 2 x 1 b W 5 z M S 5 7 Q 2 9 s d W 1 u M S w w f S Z x d W 9 0 O y w m c X V v d D t T Z W N 0 a W 9 u M S 9 U Y W J s Z T A x N S A o U G F n Z S A x N i k v Q X V 0 b 1 J l b W 9 2 Z W R D b 2 x 1 b W 5 z M S 5 7 Q 2 9 s d W 1 u M i w x f S Z x d W 9 0 O y w m c X V v d D t T Z W N 0 a W 9 u M S 9 U Y W J s Z T A x N S A o U G F n Z S A x N i k v Q X V 0 b 1 J l b W 9 2 Z W R D b 2 x 1 b W 5 z M S 5 7 Q 2 9 s d W 1 u M y w y f S Z x d W 9 0 O y w m c X V v d D t T Z W N 0 a W 9 u M S 9 U Y W J s Z T A x N S A o U G F n Z S A x N i k v Q X V 0 b 1 J l b W 9 2 Z W R D b 2 x 1 b W 5 z M S 5 7 Q 2 9 s d W 1 u N C w z f S Z x d W 9 0 O y w m c X V v d D t T Z W N 0 a W 9 u M S 9 U Y W J s Z T A x N S A o U G F n Z S A x N i k v Q X V 0 b 1 J l b W 9 2 Z W R D b 2 x 1 b W 5 z M S 5 7 Q 2 9 s d W 1 u N S w 0 f S Z x d W 9 0 O y w m c X V v d D t T Z W N 0 a W 9 u M S 9 U Y W J s Z T A x N S A o U G F n Z S A x N i k v Q X V 0 b 1 J l b W 9 2 Z W R D b 2 x 1 b W 5 z M S 5 7 Q 2 9 s d W 1 u N i w 1 f S Z x d W 9 0 O y w m c X V v d D t T Z W N 0 a W 9 u M S 9 U Y W J s Z T A x N S A o U G F n Z S A x N i k v Q X V 0 b 1 J l b W 9 2 Z W R D b 2 x 1 b W 5 z M S 5 7 Q 2 9 s d W 1 u N y w 2 f S Z x d W 9 0 O y w m c X V v d D t T Z W N 0 a W 9 u M S 9 U Y W J s Z T A x N S A o U G F n Z S A x N i k v Q X V 0 b 1 J l b W 9 2 Z W R D b 2 x 1 b W 5 z M S 5 7 Q 2 9 s d W 1 u O C w 3 f S Z x d W 9 0 O y w m c X V v d D t T Z W N 0 a W 9 u M S 9 U Y W J s Z T A x N S A o U G F n Z S A x N i k v Q X V 0 b 1 J l b W 9 2 Z W R D b 2 x 1 b W 5 z M S 5 7 Q 2 9 s d W 1 u O S w 4 f S Z x d W 9 0 O y w m c X V v d D t T Z W N 0 a W 9 u M S 9 U Y W J s Z T A x N S A o U G F n Z S A x N i k v Q X V 0 b 1 J l b W 9 2 Z W R D b 2 x 1 b W 5 z M S 5 7 Q 2 9 s d W 1 u M T A s O X 0 m c X V v d D s s J n F 1 b 3 Q 7 U 2 V j d G l v b j E v V G F i b G U w M T U g K F B h Z 2 U g M T Y p L 0 F 1 d G 9 S Z W 1 v d m V k Q 2 9 s d W 1 u c z E u e 0 N v b H V t b j E x L D E w f S Z x d W 9 0 O y w m c X V v d D t T Z W N 0 a W 9 u M S 9 U Y W J s Z T A x N S A o U G F n Z S A x N i k v Q X V 0 b 1 J l b W 9 2 Z W R D b 2 x 1 b W 5 z M S 5 7 Q 2 9 s d W 1 u M T I s M T F 9 J n F 1 b 3 Q 7 L C Z x d W 9 0 O 1 N l Y 3 R p b 2 4 x L 1 R h Y m x l M D E 1 I C h Q Y W d l I D E 2 K S 9 B d X R v U m V t b 3 Z l Z E N v b H V t b n M x L n t D b 2 x 1 b W 4 x M y w x M n 0 m c X V v d D t d L C Z x d W 9 0 O 1 J l b G F 0 a W 9 u c 2 h p c E l u Z m 8 m c X V v d D s 6 W 1 1 9 I i A v P j w v U 3 R h Y m x l R W 5 0 c m l l c z 4 8 L 0 l 0 Z W 0 + P E l 0 Z W 0 + P E l 0 Z W 1 M b 2 N h d G l v b j 4 8 S X R l b V R 5 c G U + R m 9 y b X V s Y T w v S X R l b V R 5 c G U + P E l 0 Z W 1 Q Y X R o P l N l Y 3 R p b 2 4 x L 1 R h Y m x l M D E 1 J T I w K F B h Z 2 U l M j A x N i k v U 2 9 1 c m N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V G F i b G U w M T U l M j A o U G F n Z S U y M D E 2 K S 9 U Y W J s Z T A x N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R h Y m x l M D E 1 J T I w K F B h Z 2 U l M j A x N i k v Q 2 h h b m d l Z C U y M F R 5 c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U Y W J s Z T A z N i U y M C h Q Y W d l J T I w N D E p P C 9 J d G V t U G F 0 a D 4 8 L 0 l 0 Z W 1 M b 2 N h d G l v b j 4 8 U 3 R h Y m x l R W 5 0 c m l l c z 4 8 R W 5 0 c n k g V H l w Z T 0 i S X N Q c m l 2 Y X R l I i B W Y W x 1 Z T 0 i b D A i I C 8 + P E V u d H J 5 I F R 5 c G U 9 I k Z p b G x F b m F i b G V k I i B W Y W x 1 Z T 0 i b D A i I C 8 + P E V u d H J 5 I F R 5 c G U 9 I k Z p b G x P Y m p l Y 3 R U e X B l I i B W Y W x 1 Z T 0 i c 0 N v b m 5 l Y 3 R p b 2 5 P b m x 5 I i A v P j x F b n R y e S B U e X B l P S J G a W x s V G 9 E Y X R h T W 9 k Z W x F b m F i b G V k I i B W Y W x 1 Z T 0 i b D A i I C 8 + P E V u d H J 5 I F R 5 c G U 9 I k J 1 Z m Z l c k 5 l e H R S Z W Z y Z X N o I i B W Y W x 1 Z T 0 i b D E i I C 8 + P E V u d H J 5 I F R 5 c G U 9 I l J l c 3 V s d F R 5 c G U i I F Z h b H V l P S J z V G F i b G U i I C 8 + P E V u d H J 5 I F R 5 c G U 9 I k 5 h b W V V c G R h d G V k Q W Z 0 Z X J G a W x s I i B W Y W x 1 Z T 0 i b D A i I C 8 + P E V u d H J 5 I F R 5 c G U 9 I k 5 h d m l n Y X R p b 2 5 T d G V w T m F t Z S I g V m F s d W U 9 I n N O Y X Z p Z 2 F 0 a W 9 u I i A v P j x F b n R y e S B U e X B l P S J G a W x s Z W R D b 2 1 w b G V 0 Z V J l c 3 V s d F R v V 2 9 y a 3 N o Z W V 0 I i B W Y W x 1 Z T 0 i b D E i I C 8 + P E V u d H J 5 I F R 5 c G U 9 I k F k Z G V k V G 9 E Y X R h T W 9 k Z W w i I F Z h b H V l P S J s M C I g L z 4 8 R W 5 0 c n k g V H l w Z T 0 i R m l s b E N v d W 5 0 I i B W Y W x 1 Z T 0 i b D c i I C 8 + P E V u d H J 5 I F R 5 c G U 9 I k Z p b G x F c n J v c k N v Z G U i I F Z h b H V l P S J z V W 5 r b m 9 3 b i I g L z 4 8 R W 5 0 c n k g V H l w Z T 0 i R m l s b E V y c m 9 y Q 2 9 1 b n Q i I F Z h b H V l P S J s M C I g L z 4 8 R W 5 0 c n k g V H l w Z T 0 i R m l s b E x h c 3 R V c G R h d G V k I i B W Y W x 1 Z T 0 i Z D I w M j I t M D c t M j B U M D I 6 M z E 6 M T g u O T Y 0 M T g 0 N F o i I C 8 + P E V u d H J 5 I F R 5 c G U 9 I k Z p b G x D b 2 x 1 b W 5 U e X B l c y I g V m F s d W U 9 I n N C Z 1 l G Q m d V R 0 J R W U Y i I C 8 + P E V u d H J 5 I F R 5 c G U 9 I k Z p b G x D b 2 x 1 b W 5 O Y W 1 l c y I g V m F s d W U 9 I n N b J n F 1 b 3 Q 7 Q 2 9 s d W 1 u M S Z x d W 9 0 O y w m c X V v d D t D b 2 x 1 b W 4 y J n F 1 b 3 Q 7 L C Z x d W 9 0 O z I w M j E g U T Q m c X V v d D s s J n F 1 b 3 Q 7 Q 2 9 s d W 1 u N C Z x d W 9 0 O y w m c X V v d D s y M D I w I F E 0 J n F 1 b 3 Q 7 L C Z x d W 9 0 O 0 N v b H V t b j Y m c X V v d D s s J n F 1 b 3 Q 7 R m l z Y 2 F s I D I w M j E m c X V v d D s s J n F 1 b 3 Q 7 Q 2 9 s d W 1 u O C Z x d W 9 0 O y w m c X V v d D t G a X N j Y W w g M j A y M C Z x d W 9 0 O 1 0 i I C 8 + P E V u d H J 5 I F R 5 c G U 9 I k Z p b G x T d G F 0 d X M i I F Z h b H V l P S J z Q 2 9 t c G x l d G U i I C 8 + P E V u d H J 5 I F R 5 c G U 9 I l J l b G F 0 a W 9 u c 2 h p c E l u Z m 9 D b 2 5 0 Y W l u Z X I i I F Z h b H V l P S J z e y Z x d W 9 0 O 2 N v b H V t b k N v d W 5 0 J n F 1 b 3 Q 7 O j k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1 R h Y m x l M D M 2 I C h Q Y W d l I D Q x K S 9 B d X R v U m V t b 3 Z l Z E N v b H V t b n M x L n t D b 2 x 1 b W 4 x L D B 9 J n F 1 b 3 Q 7 L C Z x d W 9 0 O 1 N l Y 3 R p b 2 4 x L 1 R h Y m x l M D M 2 I C h Q Y W d l I D Q x K S 9 B d X R v U m V t b 3 Z l Z E N v b H V t b n M x L n t D b 2 x 1 b W 4 y L D F 9 J n F 1 b 3 Q 7 L C Z x d W 9 0 O 1 N l Y 3 R p b 2 4 x L 1 R h Y m x l M D M 2 I C h Q Y W d l I D Q x K S 9 B d X R v U m V t b 3 Z l Z E N v b H V t b n M x L n s y M D I x I F E 0 L D J 9 J n F 1 b 3 Q 7 L C Z x d W 9 0 O 1 N l Y 3 R p b 2 4 x L 1 R h Y m x l M D M 2 I C h Q Y W d l I D Q x K S 9 B d X R v U m V t b 3 Z l Z E N v b H V t b n M x L n t D b 2 x 1 b W 4 0 L D N 9 J n F 1 b 3 Q 7 L C Z x d W 9 0 O 1 N l Y 3 R p b 2 4 x L 1 R h Y m x l M D M 2 I C h Q Y W d l I D Q x K S 9 B d X R v U m V t b 3 Z l Z E N v b H V t b n M x L n s y M D I w I F E 0 L D R 9 J n F 1 b 3 Q 7 L C Z x d W 9 0 O 1 N l Y 3 R p b 2 4 x L 1 R h Y m x l M D M 2 I C h Q Y W d l I D Q x K S 9 B d X R v U m V t b 3 Z l Z E N v b H V t b n M x L n t D b 2 x 1 b W 4 2 L D V 9 J n F 1 b 3 Q 7 L C Z x d W 9 0 O 1 N l Y 3 R p b 2 4 x L 1 R h Y m x l M D M 2 I C h Q Y W d l I D Q x K S 9 B d X R v U m V t b 3 Z l Z E N v b H V t b n M x L n t G a X N j Y W w g M j A y M S w 2 f S Z x d W 9 0 O y w m c X V v d D t T Z W N 0 a W 9 u M S 9 U Y W J s Z T A z N i A o U G F n Z S A 0 M S k v Q X V 0 b 1 J l b W 9 2 Z W R D b 2 x 1 b W 5 z M S 5 7 Q 2 9 s d W 1 u O C w 3 f S Z x d W 9 0 O y w m c X V v d D t T Z W N 0 a W 9 u M S 9 U Y W J s Z T A z N i A o U G F n Z S A 0 M S k v Q X V 0 b 1 J l b W 9 2 Z W R D b 2 x 1 b W 5 z M S 5 7 R m l z Y 2 F s I D I w M j A s O H 0 m c X V v d D t d L C Z x d W 9 0 O 0 N v b H V t b k N v d W 5 0 J n F 1 b 3 Q 7 O j k s J n F 1 b 3 Q 7 S 2 V 5 Q 2 9 s d W 1 u T m F t Z X M m c X V v d D s 6 W 1 0 s J n F 1 b 3 Q 7 Q 2 9 s d W 1 u S W R l b n R p d G l l c y Z x d W 9 0 O z p b J n F 1 b 3 Q 7 U 2 V j d G l v b j E v V G F i b G U w M z Y g K F B h Z 2 U g N D E p L 0 F 1 d G 9 S Z W 1 v d m V k Q 2 9 s d W 1 u c z E u e 0 N v b H V t b j E s M H 0 m c X V v d D s s J n F 1 b 3 Q 7 U 2 V j d G l v b j E v V G F i b G U w M z Y g K F B h Z 2 U g N D E p L 0 F 1 d G 9 S Z W 1 v d m V k Q 2 9 s d W 1 u c z E u e 0 N v b H V t b j I s M X 0 m c X V v d D s s J n F 1 b 3 Q 7 U 2 V j d G l v b j E v V G F i b G U w M z Y g K F B h Z 2 U g N D E p L 0 F 1 d G 9 S Z W 1 v d m V k Q 2 9 s d W 1 u c z E u e z I w M j E g U T Q s M n 0 m c X V v d D s s J n F 1 b 3 Q 7 U 2 V j d G l v b j E v V G F i b G U w M z Y g K F B h Z 2 U g N D E p L 0 F 1 d G 9 S Z W 1 v d m V k Q 2 9 s d W 1 u c z E u e 0 N v b H V t b j Q s M 3 0 m c X V v d D s s J n F 1 b 3 Q 7 U 2 V j d G l v b j E v V G F i b G U w M z Y g K F B h Z 2 U g N D E p L 0 F 1 d G 9 S Z W 1 v d m V k Q 2 9 s d W 1 u c z E u e z I w M j A g U T Q s N H 0 m c X V v d D s s J n F 1 b 3 Q 7 U 2 V j d G l v b j E v V G F i b G U w M z Y g K F B h Z 2 U g N D E p L 0 F 1 d G 9 S Z W 1 v d m V k Q 2 9 s d W 1 u c z E u e 0 N v b H V t b j Y s N X 0 m c X V v d D s s J n F 1 b 3 Q 7 U 2 V j d G l v b j E v V G F i b G U w M z Y g K F B h Z 2 U g N D E p L 0 F 1 d G 9 S Z W 1 v d m V k Q 2 9 s d W 1 u c z E u e 0 Z p c 2 N h b C A y M D I x L D Z 9 J n F 1 b 3 Q 7 L C Z x d W 9 0 O 1 N l Y 3 R p b 2 4 x L 1 R h Y m x l M D M 2 I C h Q Y W d l I D Q x K S 9 B d X R v U m V t b 3 Z l Z E N v b H V t b n M x L n t D b 2 x 1 b W 4 4 L D d 9 J n F 1 b 3 Q 7 L C Z x d W 9 0 O 1 N l Y 3 R p b 2 4 x L 1 R h Y m x l M D M 2 I C h Q Y W d l I D Q x K S 9 B d X R v U m V t b 3 Z l Z E N v b H V t b n M x L n t G a X N j Y W w g M j A y M C w 4 f S Z x d W 9 0 O 1 0 s J n F 1 b 3 Q 7 U m V s Y X R p b 2 5 z a G l w S W 5 m b y Z x d W 9 0 O z p b X X 0 i I C 8 + P C 9 T d G F i b G V F b n R y a W V z P j w v S X R l b T 4 8 S X R l b T 4 8 S X R l b U x v Y 2 F 0 a W 9 u P j x J d G V t V H l w Z T 5 G b 3 J t d W x h P C 9 J d G V t V H l w Z T 4 8 S X R l b V B h d G g + U 2 V j d G l v b j E v V G F i b G U w M z Y l M j A o U G F n Z S U y M D Q x K S 9 T b 3 V y Y 2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U Y W J s Z T A z N i U y M C h Q Y W d l J T I w N D E p L 1 R h Y m x l M D M 2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V G F i b G U w M z Y l M j A o U G F n Z S U y M D Q x K S 9 Q c m 9 t b 3 R l Z C U y M E h l Y W R l c n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U Y W J s Z T A z N i U y M C h Q Y W d l J T I w N D E p L 0 N o Y W 5 n Z W Q l M j B U e X B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V G F i b G U w M z Y l M j A o U G F n Z S U y M D I 2 K T w v S X R l b V B h d G g + P C 9 J d G V t T G 9 j Y X R p b 2 4 + P F N 0 Y W J s Z U V u d H J p Z X M + P E V u d H J 5 I F R 5 c G U 9 I k l z U H J p d m F 0 Z S I g V m F s d W U 9 I m w w I i A v P j x F b n R y e S B U e X B l P S J G a W x s R W 5 h Y m x l Z C I g V m F s d W U 9 I m w w I i A v P j x F b n R y e S B U e X B l P S J G a W x s T 2 J q Z W N 0 V H l w Z S I g V m F s d W U 9 I n N D b 2 5 u Z W N 0 a W 9 u T 2 5 s e S I g L z 4 8 R W 5 0 c n k g V H l w Z T 0 i R m l s b F R v R G F 0 Y U 1 v Z G V s R W 5 h Y m x l Z C I g V m F s d W U 9 I m w w I i A v P j x F b n R y e S B U e X B l P S J C d W Z m Z X J O Z X h 0 U m V m c m V z a C I g V m F s d W U 9 I m w x I i A v P j x F b n R y e S B U e X B l P S J S Z X N 1 b H R U e X B l I i B W Y W x 1 Z T 0 i c 1 R h Y m x l I i A v P j x F b n R y e S B U e X B l P S J O Y W 1 l V X B k Y X R l Z E F m d G V y R m l s b C I g V m F s d W U 9 I m w w I i A v P j x F b n R y e S B U e X B l P S J O Y X Z p Z 2 F 0 a W 9 u U 3 R l c E 5 h b W U i I F Z h b H V l P S J z T m F 2 a W d h d G l v b i I g L z 4 8 R W 5 0 c n k g V H l w Z T 0 i R m l s b G V k Q 2 9 t c G x l d G V S Z X N 1 b H R U b 1 d v c m t z a G V l d C I g V m F s d W U 9 I m w x I i A v P j x F b n R y e S B U e X B l P S J B Z G R l Z F R v R G F 0 Y U 1 v Z G V s I i B W Y W x 1 Z T 0 i b D A i I C 8 + P E V u d H J 5 I F R 5 c G U 9 I k Z p b G x D b 3 V u d C I g V m F s d W U 9 I m w 0 I i A v P j x F b n R y e S B U e X B l P S J G a W x s R X J y b 3 J D b 2 R l I i B W Y W x 1 Z T 0 i c 1 V u a 2 5 v d 2 4 i I C 8 + P E V u d H J 5 I F R 5 c G U 9 I k Z p b G x F c n J v c k N v d W 5 0 I i B W Y W x 1 Z T 0 i b D A i I C 8 + P E V u d H J 5 I F R 5 c G U 9 I k Z p b G x M Y X N 0 V X B k Y X R l Z C I g V m F s d W U 9 I m Q y M D I y L T A 3 L T I w V D A y O j M 3 O j Q 5 L j k w M D k 4 N T B a I i A v P j x F b n R y e S B U e X B l P S J G a W x s Q 2 9 s d W 1 u V H l w Z X M i I F Z h b H V l P S J z Q m d Z R E J n T U d B d 1 l E I i A v P j x F b n R y e S B U e X B l P S J G a W x s Q 2 9 s d W 1 u T m F t Z X M i I F Z h b H V l P S J z W y Z x d W 9 0 O 0 N v b H V t b j E m c X V v d D s s J n F 1 b 3 Q 7 Q 2 9 s d W 1 u M i Z x d W 9 0 O y w m c X V v d D t D b 2 x 1 b W 4 z J n F 1 b 3 Q 7 L C Z x d W 9 0 O 0 N v b H V t b j Q m c X V v d D s s J n F 1 b 3 Q 7 Q 2 9 s d W 1 u N S Z x d W 9 0 O y w m c X V v d D t D b 2 x 1 b W 4 2 J n F 1 b 3 Q 7 L C Z x d W 9 0 O 0 N v b H V t b j c m c X V v d D s s J n F 1 b 3 Q 7 Q 2 9 s d W 1 u O C Z x d W 9 0 O y w m c X V v d D t D b 2 x 1 b W 4 5 J n F 1 b 3 Q 7 X S I g L z 4 8 R W 5 0 c n k g V H l w Z T 0 i R m l s b F N 0 Y X R 1 c y I g V m F s d W U 9 I n N D b 2 1 w b G V 0 Z S I g L z 4 8 R W 5 0 c n k g V H l w Z T 0 i U m V s Y X R p b 2 5 z a G l w S W 5 m b 0 N v b n R h a W 5 l c i I g V m F s d W U 9 I n N 7 J n F 1 b 3 Q 7 Y 2 9 s d W 1 u Q 2 9 1 b n Q m c X V v d D s 6 O S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V G F i b G U w M z Y g K F B h Z 2 U g M j Y p L 0 F 1 d G 9 S Z W 1 v d m V k Q 2 9 s d W 1 u c z E u e 0 N v b H V t b j E s M H 0 m c X V v d D s s J n F 1 b 3 Q 7 U 2 V j d G l v b j E v V G F i b G U w M z Y g K F B h Z 2 U g M j Y p L 0 F 1 d G 9 S Z W 1 v d m V k Q 2 9 s d W 1 u c z E u e 0 N v b H V t b j I s M X 0 m c X V v d D s s J n F 1 b 3 Q 7 U 2 V j d G l v b j E v V G F i b G U w M z Y g K F B h Z 2 U g M j Y p L 0 F 1 d G 9 S Z W 1 v d m V k Q 2 9 s d W 1 u c z E u e 0 N v b H V t b j M s M n 0 m c X V v d D s s J n F 1 b 3 Q 7 U 2 V j d G l v b j E v V G F i b G U w M z Y g K F B h Z 2 U g M j Y p L 0 F 1 d G 9 S Z W 1 v d m V k Q 2 9 s d W 1 u c z E u e 0 N v b H V t b j Q s M 3 0 m c X V v d D s s J n F 1 b 3 Q 7 U 2 V j d G l v b j E v V G F i b G U w M z Y g K F B h Z 2 U g M j Y p L 0 F 1 d G 9 S Z W 1 v d m V k Q 2 9 s d W 1 u c z E u e 0 N v b H V t b j U s N H 0 m c X V v d D s s J n F 1 b 3 Q 7 U 2 V j d G l v b j E v V G F i b G U w M z Y g K F B h Z 2 U g M j Y p L 0 F 1 d G 9 S Z W 1 v d m V k Q 2 9 s d W 1 u c z E u e 0 N v b H V t b j Y s N X 0 m c X V v d D s s J n F 1 b 3 Q 7 U 2 V j d G l v b j E v V G F i b G U w M z Y g K F B h Z 2 U g M j Y p L 0 F 1 d G 9 S Z W 1 v d m V k Q 2 9 s d W 1 u c z E u e 0 N v b H V t b j c s N n 0 m c X V v d D s s J n F 1 b 3 Q 7 U 2 V j d G l v b j E v V G F i b G U w M z Y g K F B h Z 2 U g M j Y p L 0 F 1 d G 9 S Z W 1 v d m V k Q 2 9 s d W 1 u c z E u e 0 N v b H V t b j g s N 3 0 m c X V v d D s s J n F 1 b 3 Q 7 U 2 V j d G l v b j E v V G F i b G U w M z Y g K F B h Z 2 U g M j Y p L 0 F 1 d G 9 S Z W 1 v d m V k Q 2 9 s d W 1 u c z E u e 0 N v b H V t b j k s O H 0 m c X V v d D t d L C Z x d W 9 0 O 0 N v b H V t b k N v d W 5 0 J n F 1 b 3 Q 7 O j k s J n F 1 b 3 Q 7 S 2 V 5 Q 2 9 s d W 1 u T m F t Z X M m c X V v d D s 6 W 1 0 s J n F 1 b 3 Q 7 Q 2 9 s d W 1 u S W R l b n R p d G l l c y Z x d W 9 0 O z p b J n F 1 b 3 Q 7 U 2 V j d G l v b j E v V G F i b G U w M z Y g K F B h Z 2 U g M j Y p L 0 F 1 d G 9 S Z W 1 v d m V k Q 2 9 s d W 1 u c z E u e 0 N v b H V t b j E s M H 0 m c X V v d D s s J n F 1 b 3 Q 7 U 2 V j d G l v b j E v V G F i b G U w M z Y g K F B h Z 2 U g M j Y p L 0 F 1 d G 9 S Z W 1 v d m V k Q 2 9 s d W 1 u c z E u e 0 N v b H V t b j I s M X 0 m c X V v d D s s J n F 1 b 3 Q 7 U 2 V j d G l v b j E v V G F i b G U w M z Y g K F B h Z 2 U g M j Y p L 0 F 1 d G 9 S Z W 1 v d m V k Q 2 9 s d W 1 u c z E u e 0 N v b H V t b j M s M n 0 m c X V v d D s s J n F 1 b 3 Q 7 U 2 V j d G l v b j E v V G F i b G U w M z Y g K F B h Z 2 U g M j Y p L 0 F 1 d G 9 S Z W 1 v d m V k Q 2 9 s d W 1 u c z E u e 0 N v b H V t b j Q s M 3 0 m c X V v d D s s J n F 1 b 3 Q 7 U 2 V j d G l v b j E v V G F i b G U w M z Y g K F B h Z 2 U g M j Y p L 0 F 1 d G 9 S Z W 1 v d m V k Q 2 9 s d W 1 u c z E u e 0 N v b H V t b j U s N H 0 m c X V v d D s s J n F 1 b 3 Q 7 U 2 V j d G l v b j E v V G F i b G U w M z Y g K F B h Z 2 U g M j Y p L 0 F 1 d G 9 S Z W 1 v d m V k Q 2 9 s d W 1 u c z E u e 0 N v b H V t b j Y s N X 0 m c X V v d D s s J n F 1 b 3 Q 7 U 2 V j d G l v b j E v V G F i b G U w M z Y g K F B h Z 2 U g M j Y p L 0 F 1 d G 9 S Z W 1 v d m V k Q 2 9 s d W 1 u c z E u e 0 N v b H V t b j c s N n 0 m c X V v d D s s J n F 1 b 3 Q 7 U 2 V j d G l v b j E v V G F i b G U w M z Y g K F B h Z 2 U g M j Y p L 0 F 1 d G 9 S Z W 1 v d m V k Q 2 9 s d W 1 u c z E u e 0 N v b H V t b j g s N 3 0 m c X V v d D s s J n F 1 b 3 Q 7 U 2 V j d G l v b j E v V G F i b G U w M z Y g K F B h Z 2 U g M j Y p L 0 F 1 d G 9 S Z W 1 v d m V k Q 2 9 s d W 1 u c z E u e 0 N v b H V t b j k s O H 0 m c X V v d D t d L C Z x d W 9 0 O 1 J l b G F 0 a W 9 u c 2 h p c E l u Z m 8 m c X V v d D s 6 W 1 1 9 I i A v P j w v U 3 R h Y m x l R W 5 0 c m l l c z 4 8 L 0 l 0 Z W 0 + P E l 0 Z W 0 + P E l 0 Z W 1 M b 2 N h d G l v b j 4 8 S X R l b V R 5 c G U + R m 9 y b X V s Y T w v S X R l b V R 5 c G U + P E l 0 Z W 1 Q Y X R o P l N l Y 3 R p b 2 4 x L 1 R h Y m x l M D M 2 J T I w K F B h Z 2 U l M j A y N i k v U 2 9 1 c m N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V G F i b G U w M z Y l M j A o U G F n Z S U y M D I 2 K S 9 U Y W J s Z T A z N j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R h Y m x l M D M 2 J T I w K F B h Z 2 U l M j A y N i k v Q 2 h h b m d l Z C U y M F R 5 c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U Y W J s Z T A z N y U y M C h Q Y W d l J T I w M j Y p P C 9 J d G V t U G F 0 a D 4 8 L 0 l 0 Z W 1 M b 2 N h d G l v b j 4 8 U 3 R h Y m x l R W 5 0 c m l l c z 4 8 R W 5 0 c n k g V H l w Z T 0 i S X N Q c m l 2 Y X R l I i B W Y W x 1 Z T 0 i b D A i I C 8 + P E V u d H J 5 I F R 5 c G U 9 I k Z p b G x F b m F i b G V k I i B W Y W x 1 Z T 0 i b D A i I C 8 + P E V u d H J 5 I F R 5 c G U 9 I k Z p b G x P Y m p l Y 3 R U e X B l I i B W Y W x 1 Z T 0 i c 0 N v b m 5 l Y 3 R p b 2 5 P b m x 5 I i A v P j x F b n R y e S B U e X B l P S J G a W x s V G 9 E Y X R h T W 9 k Z W x F b m F i b G V k I i B W Y W x 1 Z T 0 i b D A i I C 8 + P E V u d H J 5 I F R 5 c G U 9 I k J 1 Z m Z l c k 5 l e H R S Z W Z y Z X N o I i B W Y W x 1 Z T 0 i b D E i I C 8 + P E V u d H J 5 I F R 5 c G U 9 I l J l c 3 V s d F R 5 c G U i I F Z h b H V l P S J z V G F i b G U i I C 8 + P E V u d H J 5 I F R 5 c G U 9 I k 5 h b W V V c G R h d G V k Q W Z 0 Z X J G a W x s I i B W Y W x 1 Z T 0 i b D A i I C 8 + P E V u d H J 5 I F R 5 c G U 9 I k Z p b G x l Z E N v b X B s Z X R l U m V z d W x 0 V G 9 X b 3 J r c 2 h l Z X Q i I F Z h b H V l P S J s M S I g L z 4 8 R W 5 0 c n k g V H l w Z T 0 i Q W R k Z W R U b 0 R h d G F N b 2 R l b C I g V m F s d W U 9 I m w w I i A v P j x F b n R y e S B U e X B l P S J G a W x s Q 2 9 1 b n Q i I F Z h b H V l P S J s M y I g L z 4 8 R W 5 0 c n k g V H l w Z T 0 i R m l s b E V y c m 9 y Q 2 9 k Z S I g V m F s d W U 9 I n N V b m t u b 3 d u I i A v P j x F b n R y e S B U e X B l P S J G a W x s R X J y b 3 J D b 3 V u d C I g V m F s d W U 9 I m w w I i A v P j x F b n R y e S B U e X B l P S J G a W x s T G F z d F V w Z G F 0 Z W Q i I F Z h b H V l P S J k M j A y M i 0 w N y 0 y M F Q w M j o z O D o w M S 4 x M j Q 2 N z E w W i I g L z 4 8 R W 5 0 c n k g V H l w Z T 0 i R m l s b E N v b H V t b l R 5 c G V z I i B W Y W x 1 Z T 0 i c 0 J n W U R C Z 0 1 H Q X d Z R C I g L z 4 8 R W 5 0 c n k g V H l w Z T 0 i R m l s b E N v b H V t b k 5 h b W V z I i B W Y W x 1 Z T 0 i c 1 s m c X V v d D t D b 2 x 1 b W 4 x J n F 1 b 3 Q 7 L C Z x d W 9 0 O 0 N v b H V t b j I m c X V v d D s s J n F 1 b 3 Q 7 Q 2 9 s d W 1 u M y Z x d W 9 0 O y w m c X V v d D t D b 2 x 1 b W 4 0 J n F 1 b 3 Q 7 L C Z x d W 9 0 O 0 N v b H V t b j U m c X V v d D s s J n F 1 b 3 Q 7 Q 2 9 s d W 1 u N i Z x d W 9 0 O y w m c X V v d D t D b 2 x 1 b W 4 3 J n F 1 b 3 Q 7 L C Z x d W 9 0 O 0 N v b H V t b j g m c X V v d D s s J n F 1 b 3 Q 7 Q 2 9 s d W 1 u O S Z x d W 9 0 O 1 0 i I C 8 + P E V u d H J 5 I F R 5 c G U 9 I k Z p b G x T d G F 0 d X M i I F Z h b H V l P S J z Q 2 9 t c G x l d G U i I C 8 + P E V u d H J 5 I F R 5 c G U 9 I l J l b G F 0 a W 9 u c 2 h p c E l u Z m 9 D b 2 5 0 Y W l u Z X I i I F Z h b H V l P S J z e y Z x d W 9 0 O 2 N v b H V t b k N v d W 5 0 J n F 1 b 3 Q 7 O j k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1 R h Y m x l M D M 3 I C h Q Y W d l I D I 2 K S 9 B d X R v U m V t b 3 Z l Z E N v b H V t b n M x L n t D b 2 x 1 b W 4 x L D B 9 J n F 1 b 3 Q 7 L C Z x d W 9 0 O 1 N l Y 3 R p b 2 4 x L 1 R h Y m x l M D M 3 I C h Q Y W d l I D I 2 K S 9 B d X R v U m V t b 3 Z l Z E N v b H V t b n M x L n t D b 2 x 1 b W 4 y L D F 9 J n F 1 b 3 Q 7 L C Z x d W 9 0 O 1 N l Y 3 R p b 2 4 x L 1 R h Y m x l M D M 3 I C h Q Y W d l I D I 2 K S 9 B d X R v U m V t b 3 Z l Z E N v b H V t b n M x L n t D b 2 x 1 b W 4 z L D J 9 J n F 1 b 3 Q 7 L C Z x d W 9 0 O 1 N l Y 3 R p b 2 4 x L 1 R h Y m x l M D M 3 I C h Q Y W d l I D I 2 K S 9 B d X R v U m V t b 3 Z l Z E N v b H V t b n M x L n t D b 2 x 1 b W 4 0 L D N 9 J n F 1 b 3 Q 7 L C Z x d W 9 0 O 1 N l Y 3 R p b 2 4 x L 1 R h Y m x l M D M 3 I C h Q Y W d l I D I 2 K S 9 B d X R v U m V t b 3 Z l Z E N v b H V t b n M x L n t D b 2 x 1 b W 4 1 L D R 9 J n F 1 b 3 Q 7 L C Z x d W 9 0 O 1 N l Y 3 R p b 2 4 x L 1 R h Y m x l M D M 3 I C h Q Y W d l I D I 2 K S 9 B d X R v U m V t b 3 Z l Z E N v b H V t b n M x L n t D b 2 x 1 b W 4 2 L D V 9 J n F 1 b 3 Q 7 L C Z x d W 9 0 O 1 N l Y 3 R p b 2 4 x L 1 R h Y m x l M D M 3 I C h Q Y W d l I D I 2 K S 9 B d X R v U m V t b 3 Z l Z E N v b H V t b n M x L n t D b 2 x 1 b W 4 3 L D Z 9 J n F 1 b 3 Q 7 L C Z x d W 9 0 O 1 N l Y 3 R p b 2 4 x L 1 R h Y m x l M D M 3 I C h Q Y W d l I D I 2 K S 9 B d X R v U m V t b 3 Z l Z E N v b H V t b n M x L n t D b 2 x 1 b W 4 4 L D d 9 J n F 1 b 3 Q 7 L C Z x d W 9 0 O 1 N l Y 3 R p b 2 4 x L 1 R h Y m x l M D M 3 I C h Q Y W d l I D I 2 K S 9 B d X R v U m V t b 3 Z l Z E N v b H V t b n M x L n t D b 2 x 1 b W 4 5 L D h 9 J n F 1 b 3 Q 7 X S w m c X V v d D t D b 2 x 1 b W 5 D b 3 V u d C Z x d W 9 0 O z o 5 L C Z x d W 9 0 O 0 t l e U N v b H V t b k 5 h b W V z J n F 1 b 3 Q 7 O l t d L C Z x d W 9 0 O 0 N v b H V t b k l k Z W 5 0 a X R p Z X M m c X V v d D s 6 W y Z x d W 9 0 O 1 N l Y 3 R p b 2 4 x L 1 R h Y m x l M D M 3 I C h Q Y W d l I D I 2 K S 9 B d X R v U m V t b 3 Z l Z E N v b H V t b n M x L n t D b 2 x 1 b W 4 x L D B 9 J n F 1 b 3 Q 7 L C Z x d W 9 0 O 1 N l Y 3 R p b 2 4 x L 1 R h Y m x l M D M 3 I C h Q Y W d l I D I 2 K S 9 B d X R v U m V t b 3 Z l Z E N v b H V t b n M x L n t D b 2 x 1 b W 4 y L D F 9 J n F 1 b 3 Q 7 L C Z x d W 9 0 O 1 N l Y 3 R p b 2 4 x L 1 R h Y m x l M D M 3 I C h Q Y W d l I D I 2 K S 9 B d X R v U m V t b 3 Z l Z E N v b H V t b n M x L n t D b 2 x 1 b W 4 z L D J 9 J n F 1 b 3 Q 7 L C Z x d W 9 0 O 1 N l Y 3 R p b 2 4 x L 1 R h Y m x l M D M 3 I C h Q Y W d l I D I 2 K S 9 B d X R v U m V t b 3 Z l Z E N v b H V t b n M x L n t D b 2 x 1 b W 4 0 L D N 9 J n F 1 b 3 Q 7 L C Z x d W 9 0 O 1 N l Y 3 R p b 2 4 x L 1 R h Y m x l M D M 3 I C h Q Y W d l I D I 2 K S 9 B d X R v U m V t b 3 Z l Z E N v b H V t b n M x L n t D b 2 x 1 b W 4 1 L D R 9 J n F 1 b 3 Q 7 L C Z x d W 9 0 O 1 N l Y 3 R p b 2 4 x L 1 R h Y m x l M D M 3 I C h Q Y W d l I D I 2 K S 9 B d X R v U m V t b 3 Z l Z E N v b H V t b n M x L n t D b 2 x 1 b W 4 2 L D V 9 J n F 1 b 3 Q 7 L C Z x d W 9 0 O 1 N l Y 3 R p b 2 4 x L 1 R h Y m x l M D M 3 I C h Q Y W d l I D I 2 K S 9 B d X R v U m V t b 3 Z l Z E N v b H V t b n M x L n t D b 2 x 1 b W 4 3 L D Z 9 J n F 1 b 3 Q 7 L C Z x d W 9 0 O 1 N l Y 3 R p b 2 4 x L 1 R h Y m x l M D M 3 I C h Q Y W d l I D I 2 K S 9 B d X R v U m V t b 3 Z l Z E N v b H V t b n M x L n t D b 2 x 1 b W 4 4 L D d 9 J n F 1 b 3 Q 7 L C Z x d W 9 0 O 1 N l Y 3 R p b 2 4 x L 1 R h Y m x l M D M 3 I C h Q Y W d l I D I 2 K S 9 B d X R v U m V t b 3 Z l Z E N v b H V t b n M x L n t D b 2 x 1 b W 4 5 L D h 9 J n F 1 b 3 Q 7 X S w m c X V v d D t S Z W x h d G l v b n N o a X B J b m Z v J n F 1 b 3 Q 7 O l t d f S I g L z 4 8 L 1 N 0 Y W J s Z U V u d H J p Z X M + P C 9 J d G V t P j x J d G V t P j x J d G V t T G 9 j Y X R p b 2 4 + P E l 0 Z W 1 U e X B l P k Z v c m 1 1 b G E 8 L 0 l 0 Z W 1 U e X B l P j x J d G V t U G F 0 a D 5 T Z W N 0 a W 9 u M S 9 U Y W J s Z T A z N y U y M C h Q Y W d l J T I w M j Y p L 1 N v d X J j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R h Y m x l M D M 3 J T I w K F B h Z 2 U l M j A y N i k v V G F i b G U w M z c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U Y W J s Z T A z N y U y M C h Q Y W d l J T I w M j Y p L 0 N o Y W 5 n Z W Q l M j B U e X B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V G F i b G U w M z g l M j A o U G F n Z S U y M D I 3 K T w v S X R l b V B h d G g + P C 9 J d G V t T G 9 j Y X R p b 2 4 + P F N 0 Y W J s Z U V u d H J p Z X M + P E V u d H J 5 I F R 5 c G U 9 I k l z U H J p d m F 0 Z S I g V m F s d W U 9 I m w w I i A v P j x F b n R y e S B U e X B l P S J G a W x s R W 5 h Y m x l Z C I g V m F s d W U 9 I m w w I i A v P j x F b n R y e S B U e X B l P S J G a W x s T 2 J q Z W N 0 V H l w Z S I g V m F s d W U 9 I n N D b 2 5 u Z W N 0 a W 9 u T 2 5 s e S I g L z 4 8 R W 5 0 c n k g V H l w Z T 0 i R m l s b F R v R G F 0 Y U 1 v Z G V s R W 5 h Y m x l Z C I g V m F s d W U 9 I m w w I i A v P j x F b n R y e S B U e X B l P S J C d W Z m Z X J O Z X h 0 U m V m c m V z a C I g V m F s d W U 9 I m w x I i A v P j x F b n R y e S B U e X B l P S J S Z X N 1 b H R U e X B l I i B W Y W x 1 Z T 0 i c 1 R h Y m x l I i A v P j x F b n R y e S B U e X B l P S J O Y W 1 l V X B k Y X R l Z E F m d G V y R m l s b C I g V m F s d W U 9 I m w w I i A v P j x F b n R y e S B U e X B l P S J G a W x s Z W R D b 2 1 w b G V 0 Z V J l c 3 V s d F R v V 2 9 y a 3 N o Z W V 0 I i B W Y W x 1 Z T 0 i b D E i I C 8 + P E V u d H J 5 I F R 5 c G U 9 I k F k Z G V k V G 9 E Y X R h T W 9 k Z W w i I F Z h b H V l P S J s M C I g L z 4 8 R W 5 0 c n k g V H l w Z T 0 i R m l s b E N v d W 5 0 I i B W Y W x 1 Z T 0 i b D Q i I C 8 + P E V u d H J 5 I F R 5 c G U 9 I k Z p b G x F c n J v c k N v Z G U i I F Z h b H V l P S J z V W 5 r b m 9 3 b i I g L z 4 8 R W 5 0 c n k g V H l w Z T 0 i R m l s b E V y c m 9 y Q 2 9 1 b n Q i I F Z h b H V l P S J s M C I g L z 4 8 R W 5 0 c n k g V H l w Z T 0 i R m l s b E x h c 3 R V c G R h d G V k I i B W Y W x 1 Z T 0 i Z D I w M j I t M D c t M j B U M D I 6 M z g 6 M D E u M z A 5 M j M z N l o i I C 8 + P E V u d H J 5 I F R 5 c G U 9 I k Z p b G x D b 2 x 1 b W 5 U e X B l c y I g V m F s d W U 9 I n N C Z 1 l H Q m d Z R 0 F 3 W U Q i I C 8 + P E V u d H J 5 I F R 5 c G U 9 I k Z p b G x D b 2 x 1 b W 5 O Y W 1 l c y I g V m F s d W U 9 I n N b J n F 1 b 3 Q 7 K F U u U y 4 g Z G 9 s b G F y c y B p b i B 0 a G 9 1 c 2 F u Z H M p J n F 1 b 3 Q 7 L C Z x d W 9 0 O 0 N v b H V t b j I m c X V v d D s s J n F 1 b 3 Q 7 Q 2 9 s d W 1 u M y Z x d W 9 0 O y w m c X V v d D t D b 2 x 1 b W 4 0 J n F 1 b 3 Q 7 L C Z x d W 9 0 O 0 N v b H V t b j U m c X V v d D s s J n F 1 b 3 Q 7 Q 2 9 s d W 1 u N i Z x d W 9 0 O y w m c X V v d D s z O S 1 X Z W V r c 1 x u R W 5 k Z W R c b l N l c H R l b W J l c i A y N i w m c X V v d D s s J n F 1 b 3 Q 7 Q 2 9 s d W 1 u O C Z x d W 9 0 O y w m c X V v d D s z O S 1 X Z W V r c 1 x u R W 5 k Z W R c b l N l c H R l b W J l c i A y N y w m c X V v d D t d I i A v P j x F b n R y e S B U e X B l P S J G a W x s U 3 R h d H V z I i B W Y W x 1 Z T 0 i c 0 N v b X B s Z X R l I i A v P j x F b n R y e S B U e X B l P S J S Z W x h d G l v b n N o a X B J b m Z v Q 2 9 u d G F p b m V y I i B W Y W x 1 Z T 0 i c 3 s m c X V v d D t j b 2 x 1 b W 5 D b 3 V u d C Z x d W 9 0 O z o 5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U Y W J s Z T A z O C A o U G F n Z S A y N y k v Q X V 0 b 1 J l b W 9 2 Z W R D b 2 x 1 b W 5 z M S 5 7 K F U u U y 4 g Z G 9 s b G F y c y B p b i B 0 a G 9 1 c 2 F u Z H M p L D B 9 J n F 1 b 3 Q 7 L C Z x d W 9 0 O 1 N l Y 3 R p b 2 4 x L 1 R h Y m x l M D M 4 I C h Q Y W d l I D I 3 K S 9 B d X R v U m V t b 3 Z l Z E N v b H V t b n M x L n t D b 2 x 1 b W 4 y L D F 9 J n F 1 b 3 Q 7 L C Z x d W 9 0 O 1 N l Y 3 R p b 2 4 x L 1 R h Y m x l M D M 4 I C h Q Y W d l I D I 3 K S 9 B d X R v U m V t b 3 Z l Z E N v b H V t b n M x L n t D b 2 x 1 b W 4 z L D J 9 J n F 1 b 3 Q 7 L C Z x d W 9 0 O 1 N l Y 3 R p b 2 4 x L 1 R h Y m x l M D M 4 I C h Q Y W d l I D I 3 K S 9 B d X R v U m V t b 3 Z l Z E N v b H V t b n M x L n t D b 2 x 1 b W 4 0 L D N 9 J n F 1 b 3 Q 7 L C Z x d W 9 0 O 1 N l Y 3 R p b 2 4 x L 1 R h Y m x l M D M 4 I C h Q Y W d l I D I 3 K S 9 B d X R v U m V t b 3 Z l Z E N v b H V t b n M x L n t D b 2 x 1 b W 4 1 L D R 9 J n F 1 b 3 Q 7 L C Z x d W 9 0 O 1 N l Y 3 R p b 2 4 x L 1 R h Y m x l M D M 4 I C h Q Y W d l I D I 3 K S 9 B d X R v U m V t b 3 Z l Z E N v b H V t b n M x L n t D b 2 x 1 b W 4 2 L D V 9 J n F 1 b 3 Q 7 L C Z x d W 9 0 O 1 N l Y 3 R p b 2 4 x L 1 R h Y m x l M D M 4 I C h Q Y W d l I D I 3 K S 9 B d X R v U m V t b 3 Z l Z E N v b H V t b n M x L n s z O S 1 X Z W V r c 1 x u R W 5 k Z W R c b l N l c H R l b W J l c i A y N i w s N n 0 m c X V v d D s s J n F 1 b 3 Q 7 U 2 V j d G l v b j E v V G F i b G U w M z g g K F B h Z 2 U g M j c p L 0 F 1 d G 9 S Z W 1 v d m V k Q 2 9 s d W 1 u c z E u e 0 N v b H V t b j g s N 3 0 m c X V v d D s s J n F 1 b 3 Q 7 U 2 V j d G l v b j E v V G F i b G U w M z g g K F B h Z 2 U g M j c p L 0 F 1 d G 9 S Z W 1 v d m V k Q 2 9 s d W 1 u c z E u e z M 5 L V d l Z W t z X G 5 F b m R l Z F x u U 2 V w d G V t Y m V y I D I 3 L C w 4 f S Z x d W 9 0 O 1 0 s J n F 1 b 3 Q 7 Q 2 9 s d W 1 u Q 2 9 1 b n Q m c X V v d D s 6 O S w m c X V v d D t L Z X l D b 2 x 1 b W 5 O Y W 1 l c y Z x d W 9 0 O z p b X S w m c X V v d D t D b 2 x 1 b W 5 J Z G V u d G l 0 a W V z J n F 1 b 3 Q 7 O l s m c X V v d D t T Z W N 0 a W 9 u M S 9 U Y W J s Z T A z O C A o U G F n Z S A y N y k v Q X V 0 b 1 J l b W 9 2 Z W R D b 2 x 1 b W 5 z M S 5 7 K F U u U y 4 g Z G 9 s b G F y c y B p b i B 0 a G 9 1 c 2 F u Z H M p L D B 9 J n F 1 b 3 Q 7 L C Z x d W 9 0 O 1 N l Y 3 R p b 2 4 x L 1 R h Y m x l M D M 4 I C h Q Y W d l I D I 3 K S 9 B d X R v U m V t b 3 Z l Z E N v b H V t b n M x L n t D b 2 x 1 b W 4 y L D F 9 J n F 1 b 3 Q 7 L C Z x d W 9 0 O 1 N l Y 3 R p b 2 4 x L 1 R h Y m x l M D M 4 I C h Q Y W d l I D I 3 K S 9 B d X R v U m V t b 3 Z l Z E N v b H V t b n M x L n t D b 2 x 1 b W 4 z L D J 9 J n F 1 b 3 Q 7 L C Z x d W 9 0 O 1 N l Y 3 R p b 2 4 x L 1 R h Y m x l M D M 4 I C h Q Y W d l I D I 3 K S 9 B d X R v U m V t b 3 Z l Z E N v b H V t b n M x L n t D b 2 x 1 b W 4 0 L D N 9 J n F 1 b 3 Q 7 L C Z x d W 9 0 O 1 N l Y 3 R p b 2 4 x L 1 R h Y m x l M D M 4 I C h Q Y W d l I D I 3 K S 9 B d X R v U m V t b 3 Z l Z E N v b H V t b n M x L n t D b 2 x 1 b W 4 1 L D R 9 J n F 1 b 3 Q 7 L C Z x d W 9 0 O 1 N l Y 3 R p b 2 4 x L 1 R h Y m x l M D M 4 I C h Q Y W d l I D I 3 K S 9 B d X R v U m V t b 3 Z l Z E N v b H V t b n M x L n t D b 2 x 1 b W 4 2 L D V 9 J n F 1 b 3 Q 7 L C Z x d W 9 0 O 1 N l Y 3 R p b 2 4 x L 1 R h Y m x l M D M 4 I C h Q Y W d l I D I 3 K S 9 B d X R v U m V t b 3 Z l Z E N v b H V t b n M x L n s z O S 1 X Z W V r c 1 x u R W 5 k Z W R c b l N l c H R l b W J l c i A y N i w s N n 0 m c X V v d D s s J n F 1 b 3 Q 7 U 2 V j d G l v b j E v V G F i b G U w M z g g K F B h Z 2 U g M j c p L 0 F 1 d G 9 S Z W 1 v d m V k Q 2 9 s d W 1 u c z E u e 0 N v b H V t b j g s N 3 0 m c X V v d D s s J n F 1 b 3 Q 7 U 2 V j d G l v b j E v V G F i b G U w M z g g K F B h Z 2 U g M j c p L 0 F 1 d G 9 S Z W 1 v d m V k Q 2 9 s d W 1 u c z E u e z M 5 L V d l Z W t z X G 5 F b m R l Z F x u U 2 V w d G V t Y m V y I D I 3 L C w 4 f S Z x d W 9 0 O 1 0 s J n F 1 b 3 Q 7 U m V s Y X R p b 2 5 z a G l w S W 5 m b y Z x d W 9 0 O z p b X X 0 i I C 8 + P C 9 T d G F i b G V F b n R y a W V z P j w v S X R l b T 4 8 S X R l b T 4 8 S X R l b U x v Y 2 F 0 a W 9 u P j x J d G V t V H l w Z T 5 G b 3 J t d W x h P C 9 J d G V t V H l w Z T 4 8 S X R l b V B h d G g + U 2 V j d G l v b j E v V G F i b G U w M z g l M j A o U G F n Z S U y M D I 3 K S 9 T b 3 V y Y 2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U Y W J s Z T A z O C U y M C h Q Y W d l J T I w M j c p L 1 R h Y m x l M D M 4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V G F i b G U w M z g l M j A o U G F n Z S U y M D I 3 K S 9 Q c m 9 t b 3 R l Z C U y M E h l Y W R l c n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U Y W J s Z T A z O C U y M C h Q Y W d l J T I w M j c p L 0 N o Y W 5 n Z W Q l M j B U e X B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V G F i b G U w M z k l M j A o U G F n Z S U y M D I 3 K T w v S X R l b V B h d G g + P C 9 J d G V t T G 9 j Y X R p b 2 4 + P F N 0 Y W J s Z U V u d H J p Z X M + P E V u d H J 5 I F R 5 c G U 9 I k l z U H J p d m F 0 Z S I g V m F s d W U 9 I m w w I i A v P j x F b n R y e S B U e X B l P S J G a W x s R W 5 h Y m x l Z C I g V m F s d W U 9 I m w w I i A v P j x F b n R y e S B U e X B l P S J G a W x s T 2 J q Z W N 0 V H l w Z S I g V m F s d W U 9 I n N D b 2 5 u Z W N 0 a W 9 u T 2 5 s e S I g L z 4 8 R W 5 0 c n k g V H l w Z T 0 i R m l s b F R v R G F 0 Y U 1 v Z G V s R W 5 h Y m x l Z C I g V m F s d W U 9 I m w w I i A v P j x F b n R y e S B U e X B l P S J C d W Z m Z X J O Z X h 0 U m V m c m V z a C I g V m F s d W U 9 I m w x I i A v P j x F b n R y e S B U e X B l P S J S Z X N 1 b H R U e X B l I i B W Y W x 1 Z T 0 i c 1 R h Y m x l I i A v P j x F b n R y e S B U e X B l P S J O Y W 1 l V X B k Y X R l Z E F m d G V y R m l s b C I g V m F s d W U 9 I m w w I i A v P j x F b n R y e S B U e X B l P S J G a W x s Z W R D b 2 1 w b G V 0 Z V J l c 3 V s d F R v V 2 9 y a 3 N o Z W V 0 I i B W Y W x 1 Z T 0 i b D E i I C 8 + P E V u d H J 5 I F R 5 c G U 9 I k F k Z G V k V G 9 E Y X R h T W 9 k Z W w i I F Z h b H V l P S J s M C I g L z 4 8 R W 5 0 c n k g V H l w Z T 0 i R m l s b E N v d W 5 0 I i B W Y W x 1 Z T 0 i b D M i I C 8 + P E V u d H J 5 I F R 5 c G U 9 I k Z p b G x F c n J v c k N v Z G U i I F Z h b H V l P S J z V W 5 r b m 9 3 b i I g L z 4 8 R W 5 0 c n k g V H l w Z T 0 i R m l s b E V y c m 9 y Q 2 9 1 b n Q i I F Z h b H V l P S J s M C I g L z 4 8 R W 5 0 c n k g V H l w Z T 0 i R m l s b E x h c 3 R V c G R h d G V k I i B W Y W x 1 Z T 0 i Z D I w M j I t M D c t M j B U M D I 6 M z c 6 M z Y u M D Q 2 N z M x N V o i I C 8 + P E V u d H J 5 I F R 5 c G U 9 I k Z p b G x D b 2 x 1 b W 5 U e X B l c y I g V m F s d W U 9 I n N C Z 1 F F Q k F R P S I g L z 4 8 R W 5 0 c n k g V H l w Z T 0 i R m l s b E N v b H V t b k 5 h b W V z I i B W Y W x 1 Z T 0 i c 1 s m c X V v d D t D b 2 x 1 b W 4 x J n F 1 b 3 Q 7 L C Z x d W 9 0 O 0 N v b H V t b j I m c X V v d D s s J n F 1 b 3 Q 7 Q 2 9 s d W 1 u M y Z x d W 9 0 O y w m c X V v d D t D b 2 x 1 b W 4 0 J n F 1 b 3 Q 7 L C Z x d W 9 0 O 0 N v b H V t b j U m c X V v d D t d I i A v P j x F b n R y e S B U e X B l P S J G a W x s U 3 R h d H V z I i B W Y W x 1 Z T 0 i c 0 N v b X B s Z X R l I i A v P j x F b n R y e S B U e X B l P S J S Z W x h d G l v b n N o a X B J b m Z v Q 2 9 u d G F p b m V y I i B W Y W x 1 Z T 0 i c 3 s m c X V v d D t j b 2 x 1 b W 5 D b 3 V u d C Z x d W 9 0 O z o 1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U Y W J s Z T A z O S A o U G F n Z S A y N y k v Q X V 0 b 1 J l b W 9 2 Z W R D b 2 x 1 b W 5 z M S 5 7 Q 2 9 s d W 1 u M S w w f S Z x d W 9 0 O y w m c X V v d D t T Z W N 0 a W 9 u M S 9 U Y W J s Z T A z O S A o U G F n Z S A y N y k v Q X V 0 b 1 J l b W 9 2 Z W R D b 2 x 1 b W 5 z M S 5 7 Q 2 9 s d W 1 u M i w x f S Z x d W 9 0 O y w m c X V v d D t T Z W N 0 a W 9 u M S 9 U Y W J s Z T A z O S A o U G F n Z S A y N y k v Q X V 0 b 1 J l b W 9 2 Z W R D b 2 x 1 b W 5 z M S 5 7 Q 2 9 s d W 1 u M y w y f S Z x d W 9 0 O y w m c X V v d D t T Z W N 0 a W 9 u M S 9 U Y W J s Z T A z O S A o U G F n Z S A y N y k v Q X V 0 b 1 J l b W 9 2 Z W R D b 2 x 1 b W 5 z M S 5 7 Q 2 9 s d W 1 u N C w z f S Z x d W 9 0 O y w m c X V v d D t T Z W N 0 a W 9 u M S 9 U Y W J s Z T A z O S A o U G F n Z S A y N y k v Q X V 0 b 1 J l b W 9 2 Z W R D b 2 x 1 b W 5 z M S 5 7 Q 2 9 s d W 1 u N S w 0 f S Z x d W 9 0 O 1 0 s J n F 1 b 3 Q 7 Q 2 9 s d W 1 u Q 2 9 1 b n Q m c X V v d D s 6 N S w m c X V v d D t L Z X l D b 2 x 1 b W 5 O Y W 1 l c y Z x d W 9 0 O z p b X S w m c X V v d D t D b 2 x 1 b W 5 J Z G V u d G l 0 a W V z J n F 1 b 3 Q 7 O l s m c X V v d D t T Z W N 0 a W 9 u M S 9 U Y W J s Z T A z O S A o U G F n Z S A y N y k v Q X V 0 b 1 J l b W 9 2 Z W R D b 2 x 1 b W 5 z M S 5 7 Q 2 9 s d W 1 u M S w w f S Z x d W 9 0 O y w m c X V v d D t T Z W N 0 a W 9 u M S 9 U Y W J s Z T A z O S A o U G F n Z S A y N y k v Q X V 0 b 1 J l b W 9 2 Z W R D b 2 x 1 b W 5 z M S 5 7 Q 2 9 s d W 1 u M i w x f S Z x d W 9 0 O y w m c X V v d D t T Z W N 0 a W 9 u M S 9 U Y W J s Z T A z O S A o U G F n Z S A y N y k v Q X V 0 b 1 J l b W 9 2 Z W R D b 2 x 1 b W 5 z M S 5 7 Q 2 9 s d W 1 u M y w y f S Z x d W 9 0 O y w m c X V v d D t T Z W N 0 a W 9 u M S 9 U Y W J s Z T A z O S A o U G F n Z S A y N y k v Q X V 0 b 1 J l b W 9 2 Z W R D b 2 x 1 b W 5 z M S 5 7 Q 2 9 s d W 1 u N C w z f S Z x d W 9 0 O y w m c X V v d D t T Z W N 0 a W 9 u M S 9 U Y W J s Z T A z O S A o U G F n Z S A y N y k v Q X V 0 b 1 J l b W 9 2 Z W R D b 2 x 1 b W 5 z M S 5 7 Q 2 9 s d W 1 u N S w 0 f S Z x d W 9 0 O 1 0 s J n F 1 b 3 Q 7 U m V s Y X R p b 2 5 z a G l w S W 5 m b y Z x d W 9 0 O z p b X X 0 i I C 8 + P C 9 T d G F i b G V F b n R y a W V z P j w v S X R l b T 4 8 S X R l b T 4 8 S X R l b U x v Y 2 F 0 a W 9 u P j x J d G V t V H l w Z T 5 G b 3 J t d W x h P C 9 J d G V t V H l w Z T 4 8 S X R l b V B h d G g + U 2 V j d G l v b j E v V G F i b G U w M z k l M j A o U G F n Z S U y M D I 3 K S 9 T b 3 V y Y 2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U Y W J s Z T A z O S U y M C h Q Y W d l J T I w M j c p L 1 R h Y m x l M D M 5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V G F i b G U w M z k l M j A o U G F n Z S U y M D I 3 K S 9 D a G F u Z 2 V k J T I w V H l w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F w c G V u Z D M 0 P C 9 J d G V t U G F 0 a D 4 8 L 0 l 0 Z W 1 M b 2 N h d G l v b j 4 8 U 3 R h Y m x l R W 5 0 c m l l c z 4 8 R W 5 0 c n k g V H l w Z T 0 i S X N Q c m l 2 Y X R l I i B W Y W x 1 Z T 0 i b D A i I C 8 + P E V u d H J 5 I F R 5 c G U 9 I k Z p b G x F b m F i b G V k I i B W Y W x 1 Z T 0 i b D A i I C 8 + P E V u d H J 5 I F R 5 c G U 9 I k Z p b G x P Y m p l Y 3 R U e X B l I i B W Y W x 1 Z T 0 i c 0 N v b m 5 l Y 3 R p b 2 5 P b m x 5 I i A v P j x F b n R y e S B U e X B l P S J G a W x s V G 9 E Y X R h T W 9 k Z W x F b m F i b G V k I i B W Y W x 1 Z T 0 i b D A i I C 8 + P E V u d H J 5 I F R 5 c G U 9 I k J 1 Z m Z l c k 5 l e H R S Z W Z y Z X N o I i B W Y W x 1 Z T 0 i b D E i I C 8 + P E V u d H J 5 I F R 5 c G U 9 I l J l c 3 V s d F R 5 c G U i I F Z h b H V l P S J z V G F i b G U i I C 8 + P E V u d H J 5 I F R 5 c G U 9 I k 5 h b W V V c G R h d G V k Q W Z 0 Z X J G a W x s I i B W Y W x 1 Z T 0 i b D A i I C 8 + P E V u d H J 5 I F R 5 c G U 9 I k 5 h d m l n Y X R p b 2 5 T d G V w T m F t Z S I g V m F s d W U 9 I n N O Y X Z p Z 2 F 0 a W 9 u I i A v P j x F b n R y e S B U e X B l P S J G a W x s Z W R D b 2 1 w b G V 0 Z V J l c 3 V s d F R v V 2 9 y a 3 N o Z W V 0 I i B W Y W x 1 Z T 0 i b D E i I C 8 + P E V u d H J 5 I F R 5 c G U 9 I k F k Z G V k V G 9 E Y X R h T W 9 k Z W w i I F Z h b H V l P S J s M C I g L z 4 8 R W 5 0 c n k g V H l w Z T 0 i R m l s b E N v d W 5 0 I i B W Y W x 1 Z T 0 i b D E 0 I i A v P j x F b n R y e S B U e X B l P S J G a W x s R X J y b 3 J D b 2 R l I i B W Y W x 1 Z T 0 i c 1 V u a 2 5 v d 2 4 i I C 8 + P E V u d H J 5 I F R 5 c G U 9 I k Z p b G x F c n J v c k N v d W 5 0 I i B W Y W x 1 Z T 0 i b D A i I C 8 + P E V u d H J 5 I F R 5 c G U 9 I k Z p b G x M Y X N 0 V X B k Y X R l Z C I g V m F s d W U 9 I m Q y M D I y L T A 3 L T I w V D A y O j M 3 O j U 1 L j g 0 M T E 3 M z F a I i A v P j x F b n R y e S B U e X B l P S J G a W x s Q 2 9 s d W 1 u V H l w Z X M i I F Z h b H V l P S J z Q m d B Q U F B Q U d B d 1 l E Q m d N R C I g L z 4 8 R W 5 0 c n k g V H l w Z T 0 i R m l s b E N v b H V t b k 5 h b W V z I i B W Y W x 1 Z T 0 i c 1 s m c X V v d D t D b 2 x 1 b W 4 x J n F 1 b 3 Q 7 L C Z x d W 9 0 O 0 N v b H V t b j I m c X V v d D s s J n F 1 b 3 Q 7 Q 2 9 s d W 1 u M y Z x d W 9 0 O y w m c X V v d D t D b 2 x 1 b W 4 0 J n F 1 b 3 Q 7 L C Z x d W 9 0 O 0 N v b H V t b j U m c X V v d D s s J n F 1 b 3 Q 7 Q 2 9 s d W 1 u N i Z x d W 9 0 O y w m c X V v d D t D b 2 x 1 b W 4 3 J n F 1 b 3 Q 7 L C Z x d W 9 0 O 0 N v b H V t b j g m c X V v d D s s J n F 1 b 3 Q 7 Q 2 9 s d W 1 u O S Z x d W 9 0 O y w m c X V v d D s o V S 5 T L i B k b 2 x s Y X J z I G l u I H R o b 3 V z Y W 5 k c y k m c X V v d D s s J n F 1 b 3 Q 7 M z k t V 2 V l a 3 N c b k V u Z G V k X G 5 T Z X B 0 Z W 1 i Z X I g M j Y s J n F 1 b 3 Q 7 L C Z x d W 9 0 O z M 5 L V d l Z W t z X G 5 F b m R l Z F x u U 2 V w d G V t Y m V y I D I 3 L C Z x d W 9 0 O 1 0 i I C 8 + P E V u d H J 5 I F R 5 c G U 9 I k Z p b G x T d G F 0 d X M i I F Z h b H V l P S J z Q 2 9 t c G x l d G U i I C 8 + P E V u d H J 5 I F R 5 c G U 9 I l J l b G F 0 a W 9 u c 2 h p c E l u Z m 9 D b 2 5 0 Y W l u Z X I i I F Z h b H V l P S J z e y Z x d W 9 0 O 2 N v b H V t b k N v d W 5 0 J n F 1 b 3 Q 7 O j E y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B c H B l b m Q z N C 9 B d X R v U m V t b 3 Z l Z E N v b H V t b n M x L n t D b 2 x 1 b W 4 x L D B 9 J n F 1 b 3 Q 7 L C Z x d W 9 0 O 1 N l Y 3 R p b 2 4 x L 0 F w c G V u Z D M 0 L 0 F 1 d G 9 S Z W 1 v d m V k Q 2 9 s d W 1 u c z E u e 0 N v b H V t b j I s M X 0 m c X V v d D s s J n F 1 b 3 Q 7 U 2 V j d G l v b j E v Q X B w Z W 5 k M z Q v Q X V 0 b 1 J l b W 9 2 Z W R D b 2 x 1 b W 5 z M S 5 7 Q 2 9 s d W 1 u M y w y f S Z x d W 9 0 O y w m c X V v d D t T Z W N 0 a W 9 u M S 9 B c H B l b m Q z N C 9 B d X R v U m V t b 3 Z l Z E N v b H V t b n M x L n t D b 2 x 1 b W 4 0 L D N 9 J n F 1 b 3 Q 7 L C Z x d W 9 0 O 1 N l Y 3 R p b 2 4 x L 0 F w c G V u Z D M 0 L 0 F 1 d G 9 S Z W 1 v d m V k Q 2 9 s d W 1 u c z E u e 0 N v b H V t b j U s N H 0 m c X V v d D s s J n F 1 b 3 Q 7 U 2 V j d G l v b j E v Q X B w Z W 5 k M z Q v Q X V 0 b 1 J l b W 9 2 Z W R D b 2 x 1 b W 5 z M S 5 7 Q 2 9 s d W 1 u N i w 1 f S Z x d W 9 0 O y w m c X V v d D t T Z W N 0 a W 9 u M S 9 B c H B l b m Q z N C 9 B d X R v U m V t b 3 Z l Z E N v b H V t b n M x L n t D b 2 x 1 b W 4 3 L D Z 9 J n F 1 b 3 Q 7 L C Z x d W 9 0 O 1 N l Y 3 R p b 2 4 x L 0 F w c G V u Z D M 0 L 0 F 1 d G 9 S Z W 1 v d m V k Q 2 9 s d W 1 u c z E u e 0 N v b H V t b j g s N 3 0 m c X V v d D s s J n F 1 b 3 Q 7 U 2 V j d G l v b j E v Q X B w Z W 5 k M z Q v Q X V 0 b 1 J l b W 9 2 Z W R D b 2 x 1 b W 5 z M S 5 7 Q 2 9 s d W 1 u O S w 4 f S Z x d W 9 0 O y w m c X V v d D t T Z W N 0 a W 9 u M S 9 B c H B l b m Q z N C 9 B d X R v U m V t b 3 Z l Z E N v b H V t b n M x L n s o V S 5 T L i B k b 2 x s Y X J z I G l u I H R o b 3 V z Y W 5 k c y k s O X 0 m c X V v d D s s J n F 1 b 3 Q 7 U 2 V j d G l v b j E v Q X B w Z W 5 k M z Q v Q X V 0 b 1 J l b W 9 2 Z W R D b 2 x 1 b W 5 z M S 5 7 M z k t V 2 V l a 3 N c b k V u Z G V k X G 5 T Z X B 0 Z W 1 i Z X I g M j Y s L D E w f S Z x d W 9 0 O y w m c X V v d D t T Z W N 0 a W 9 u M S 9 B c H B l b m Q z N C 9 B d X R v U m V t b 3 Z l Z E N v b H V t b n M x L n s z O S 1 X Z W V r c 1 x u R W 5 k Z W R c b l N l c H R l b W J l c i A y N y w s M T F 9 J n F 1 b 3 Q 7 X S w m c X V v d D t D b 2 x 1 b W 5 D b 3 V u d C Z x d W 9 0 O z o x M i w m c X V v d D t L Z X l D b 2 x 1 b W 5 O Y W 1 l c y Z x d W 9 0 O z p b X S w m c X V v d D t D b 2 x 1 b W 5 J Z G V u d G l 0 a W V z J n F 1 b 3 Q 7 O l s m c X V v d D t T Z W N 0 a W 9 u M S 9 B c H B l b m Q z N C 9 B d X R v U m V t b 3 Z l Z E N v b H V t b n M x L n t D b 2 x 1 b W 4 x L D B 9 J n F 1 b 3 Q 7 L C Z x d W 9 0 O 1 N l Y 3 R p b 2 4 x L 0 F w c G V u Z D M 0 L 0 F 1 d G 9 S Z W 1 v d m V k Q 2 9 s d W 1 u c z E u e 0 N v b H V t b j I s M X 0 m c X V v d D s s J n F 1 b 3 Q 7 U 2 V j d G l v b j E v Q X B w Z W 5 k M z Q v Q X V 0 b 1 J l b W 9 2 Z W R D b 2 x 1 b W 5 z M S 5 7 Q 2 9 s d W 1 u M y w y f S Z x d W 9 0 O y w m c X V v d D t T Z W N 0 a W 9 u M S 9 B c H B l b m Q z N C 9 B d X R v U m V t b 3 Z l Z E N v b H V t b n M x L n t D b 2 x 1 b W 4 0 L D N 9 J n F 1 b 3 Q 7 L C Z x d W 9 0 O 1 N l Y 3 R p b 2 4 x L 0 F w c G V u Z D M 0 L 0 F 1 d G 9 S Z W 1 v d m V k Q 2 9 s d W 1 u c z E u e 0 N v b H V t b j U s N H 0 m c X V v d D s s J n F 1 b 3 Q 7 U 2 V j d G l v b j E v Q X B w Z W 5 k M z Q v Q X V 0 b 1 J l b W 9 2 Z W R D b 2 x 1 b W 5 z M S 5 7 Q 2 9 s d W 1 u N i w 1 f S Z x d W 9 0 O y w m c X V v d D t T Z W N 0 a W 9 u M S 9 B c H B l b m Q z N C 9 B d X R v U m V t b 3 Z l Z E N v b H V t b n M x L n t D b 2 x 1 b W 4 3 L D Z 9 J n F 1 b 3 Q 7 L C Z x d W 9 0 O 1 N l Y 3 R p b 2 4 x L 0 F w c G V u Z D M 0 L 0 F 1 d G 9 S Z W 1 v d m V k Q 2 9 s d W 1 u c z E u e 0 N v b H V t b j g s N 3 0 m c X V v d D s s J n F 1 b 3 Q 7 U 2 V j d G l v b j E v Q X B w Z W 5 k M z Q v Q X V 0 b 1 J l b W 9 2 Z W R D b 2 x 1 b W 5 z M S 5 7 Q 2 9 s d W 1 u O S w 4 f S Z x d W 9 0 O y w m c X V v d D t T Z W N 0 a W 9 u M S 9 B c H B l b m Q z N C 9 B d X R v U m V t b 3 Z l Z E N v b H V t b n M x L n s o V S 5 T L i B k b 2 x s Y X J z I G l u I H R o b 3 V z Y W 5 k c y k s O X 0 m c X V v d D s s J n F 1 b 3 Q 7 U 2 V j d G l v b j E v Q X B w Z W 5 k M z Q v Q X V 0 b 1 J l b W 9 2 Z W R D b 2 x 1 b W 5 z M S 5 7 M z k t V 2 V l a 3 N c b k V u Z G V k X G 5 T Z X B 0 Z W 1 i Z X I g M j Y s L D E w f S Z x d W 9 0 O y w m c X V v d D t T Z W N 0 a W 9 u M S 9 B c H B l b m Q z N C 9 B d X R v U m V t b 3 Z l Z E N v b H V t b n M x L n s z O S 1 X Z W V r c 1 x u R W 5 k Z W R c b l N l c H R l b W J l c i A y N y w s M T F 9 J n F 1 b 3 Q 7 X S w m c X V v d D t S Z W x h d G l v b n N o a X B J b m Z v J n F 1 b 3 Q 7 O l t d f S I g L z 4 8 L 1 N 0 Y W J s Z U V u d H J p Z X M + P C 9 J d G V t P j x J d G V t P j x J d G V t T G 9 j Y X R p b 2 4 + P E l 0 Z W 1 U e X B l P k Z v c m 1 1 b G E 8 L 0 l 0 Z W 1 U e X B l P j x J d G V t U G F 0 a D 5 T Z W N 0 a W 9 u M S 9 B c H B l b m Q z N C 9 T b 3 V y Y 2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U Y W J s Z T A z N S U y M C h Q Y W d l J T I w N D A p P C 9 J d G V t U G F 0 a D 4 8 L 0 l 0 Z W 1 M b 2 N h d G l v b j 4 8 U 3 R h Y m x l R W 5 0 c m l l c z 4 8 R W 5 0 c n k g V H l w Z T 0 i S X N Q c m l 2 Y X R l I i B W Y W x 1 Z T 0 i b D A i I C 8 + P E V u d H J 5 I F R 5 c G U 9 I k Z p b G x F b m F i b G V k I i B W Y W x 1 Z T 0 i b D A i I C 8 + P E V u d H J 5 I F R 5 c G U 9 I k Z p b G x P Y m p l Y 3 R U e X B l I i B W Y W x 1 Z T 0 i c 0 N v b m 5 l Y 3 R p b 2 5 P b m x 5 I i A v P j x F b n R y e S B U e X B l P S J G a W x s V G 9 E Y X R h T W 9 k Z W x F b m F i b G V k I i B W Y W x 1 Z T 0 i b D A i I C 8 + P E V u d H J 5 I F R 5 c G U 9 I k J 1 Z m Z l c k 5 l e H R S Z W Z y Z X N o I i B W Y W x 1 Z T 0 i b D E i I C 8 + P E V u d H J 5 I F R 5 c G U 9 I l J l c 3 V s d F R 5 c G U i I F Z h b H V l P S J z V G F i b G U i I C 8 + P E V u d H J 5 I F R 5 c G U 9 I k 5 h b W V V c G R h d G V k Q W Z 0 Z X J G a W x s I i B W Y W x 1 Z T 0 i b D A i I C 8 + P E V u d H J 5 I F R 5 c G U 9 I k 5 h d m l n Y X R p b 2 5 T d G V w T m F t Z S I g V m F s d W U 9 I n N O Y X Z p Z 2 F 0 a W 9 u I i A v P j x F b n R y e S B U e X B l P S J G a W x s Z W R D b 2 1 w b G V 0 Z V J l c 3 V s d F R v V 2 9 y a 3 N o Z W V 0 I i B W Y W x 1 Z T 0 i b D E i I C 8 + P E V u d H J 5 I F R 5 c G U 9 I k F k Z G V k V G 9 E Y X R h T W 9 k Z W w i I F Z h b H V l P S J s M C I g L z 4 8 R W 5 0 c n k g V H l w Z T 0 i R m l s b E N v d W 5 0 I i B W Y W x 1 Z T 0 i b D M i I C 8 + P E V u d H J 5 I F R 5 c G U 9 I k Z p b G x F c n J v c k N v Z G U i I F Z h b H V l P S J z V W 5 r b m 9 3 b i I g L z 4 8 R W 5 0 c n k g V H l w Z T 0 i R m l s b E V y c m 9 y Q 2 9 1 b n Q i I F Z h b H V l P S J s M C I g L z 4 8 R W 5 0 c n k g V H l w Z T 0 i R m l s b E x h c 3 R V c G R h d G V k I i B W Y W x 1 Z T 0 i Z D I w M j I t M D c t M j B U M D I 6 N D g 6 M j k u M T Q 4 O D g y M V o i I C 8 + P E V u d H J 5 I F R 5 c G U 9 I k Z p b G x D b 2 x 1 b W 5 U e X B l c y I g V m F s d W U 9 I n N C Z 1 l E Q m d N R 0 F 3 W U Q i I C 8 + P E V u d H J 5 I F R 5 c G U 9 I k Z p b G x D b 2 x 1 b W 5 O Y W 1 l c y I g V m F s d W U 9 I n N b J n F 1 b 3 Q 7 Q 2 9 s d W 1 u M S Z x d W 9 0 O y w m c X V v d D t D b 2 x 1 b W 4 y J n F 1 b 3 Q 7 L C Z x d W 9 0 O 0 N v b H V t b j M m c X V v d D s s J n F 1 b 3 Q 7 Q 2 9 s d W 1 u N C Z x d W 9 0 O y w m c X V v d D t D b 2 x 1 b W 4 1 J n F 1 b 3 Q 7 L C Z x d W 9 0 O 0 N v b H V t b j Y m c X V v d D s s J n F 1 b 3 Q 7 Q 2 9 s d W 1 u N y Z x d W 9 0 O y w m c X V v d D t D b 2 x 1 b W 4 4 J n F 1 b 3 Q 7 L C Z x d W 9 0 O 0 N v b H V t b j k m c X V v d D t d I i A v P j x F b n R y e S B U e X B l P S J G a W x s U 3 R h d H V z I i B W Y W x 1 Z T 0 i c 0 N v b X B s Z X R l I i A v P j x F b n R y e S B U e X B l P S J S Z W x h d G l v b n N o a X B J b m Z v Q 2 9 u d G F p b m V y I i B W Y W x 1 Z T 0 i c 3 s m c X V v d D t j b 2 x 1 b W 5 D b 3 V u d C Z x d W 9 0 O z o 5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U Y W J s Z T A z N S A o U G F n Z S A 0 M C k v Q X V 0 b 1 J l b W 9 2 Z W R D b 2 x 1 b W 5 z M S 5 7 Q 2 9 s d W 1 u M S w w f S Z x d W 9 0 O y w m c X V v d D t T Z W N 0 a W 9 u M S 9 U Y W J s Z T A z N S A o U G F n Z S A 0 M C k v Q X V 0 b 1 J l b W 9 2 Z W R D b 2 x 1 b W 5 z M S 5 7 Q 2 9 s d W 1 u M i w x f S Z x d W 9 0 O y w m c X V v d D t T Z W N 0 a W 9 u M S 9 U Y W J s Z T A z N S A o U G F n Z S A 0 M C k v Q X V 0 b 1 J l b W 9 2 Z W R D b 2 x 1 b W 5 z M S 5 7 Q 2 9 s d W 1 u M y w y f S Z x d W 9 0 O y w m c X V v d D t T Z W N 0 a W 9 u M S 9 U Y W J s Z T A z N S A o U G F n Z S A 0 M C k v Q X V 0 b 1 J l b W 9 2 Z W R D b 2 x 1 b W 5 z M S 5 7 Q 2 9 s d W 1 u N C w z f S Z x d W 9 0 O y w m c X V v d D t T Z W N 0 a W 9 u M S 9 U Y W J s Z T A z N S A o U G F n Z S A 0 M C k v Q X V 0 b 1 J l b W 9 2 Z W R D b 2 x 1 b W 5 z M S 5 7 Q 2 9 s d W 1 u N S w 0 f S Z x d W 9 0 O y w m c X V v d D t T Z W N 0 a W 9 u M S 9 U Y W J s Z T A z N S A o U G F n Z S A 0 M C k v Q X V 0 b 1 J l b W 9 2 Z W R D b 2 x 1 b W 5 z M S 5 7 Q 2 9 s d W 1 u N i w 1 f S Z x d W 9 0 O y w m c X V v d D t T Z W N 0 a W 9 u M S 9 U Y W J s Z T A z N S A o U G F n Z S A 0 M C k v Q X V 0 b 1 J l b W 9 2 Z W R D b 2 x 1 b W 5 z M S 5 7 Q 2 9 s d W 1 u N y w 2 f S Z x d W 9 0 O y w m c X V v d D t T Z W N 0 a W 9 u M S 9 U Y W J s Z T A z N S A o U G F n Z S A 0 M C k v Q X V 0 b 1 J l b W 9 2 Z W R D b 2 x 1 b W 5 z M S 5 7 Q 2 9 s d W 1 u O C w 3 f S Z x d W 9 0 O y w m c X V v d D t T Z W N 0 a W 9 u M S 9 U Y W J s Z T A z N S A o U G F n Z S A 0 M C k v Q X V 0 b 1 J l b W 9 2 Z W R D b 2 x 1 b W 5 z M S 5 7 Q 2 9 s d W 1 u O S w 4 f S Z x d W 9 0 O 1 0 s J n F 1 b 3 Q 7 Q 2 9 s d W 1 u Q 2 9 1 b n Q m c X V v d D s 6 O S w m c X V v d D t L Z X l D b 2 x 1 b W 5 O Y W 1 l c y Z x d W 9 0 O z p b X S w m c X V v d D t D b 2 x 1 b W 5 J Z G V u d G l 0 a W V z J n F 1 b 3 Q 7 O l s m c X V v d D t T Z W N 0 a W 9 u M S 9 U Y W J s Z T A z N S A o U G F n Z S A 0 M C k v Q X V 0 b 1 J l b W 9 2 Z W R D b 2 x 1 b W 5 z M S 5 7 Q 2 9 s d W 1 u M S w w f S Z x d W 9 0 O y w m c X V v d D t T Z W N 0 a W 9 u M S 9 U Y W J s Z T A z N S A o U G F n Z S A 0 M C k v Q X V 0 b 1 J l b W 9 2 Z W R D b 2 x 1 b W 5 z M S 5 7 Q 2 9 s d W 1 u M i w x f S Z x d W 9 0 O y w m c X V v d D t T Z W N 0 a W 9 u M S 9 U Y W J s Z T A z N S A o U G F n Z S A 0 M C k v Q X V 0 b 1 J l b W 9 2 Z W R D b 2 x 1 b W 5 z M S 5 7 Q 2 9 s d W 1 u M y w y f S Z x d W 9 0 O y w m c X V v d D t T Z W N 0 a W 9 u M S 9 U Y W J s Z T A z N S A o U G F n Z S A 0 M C k v Q X V 0 b 1 J l b W 9 2 Z W R D b 2 x 1 b W 5 z M S 5 7 Q 2 9 s d W 1 u N C w z f S Z x d W 9 0 O y w m c X V v d D t T Z W N 0 a W 9 u M S 9 U Y W J s Z T A z N S A o U G F n Z S A 0 M C k v Q X V 0 b 1 J l b W 9 2 Z W R D b 2 x 1 b W 5 z M S 5 7 Q 2 9 s d W 1 u N S w 0 f S Z x d W 9 0 O y w m c X V v d D t T Z W N 0 a W 9 u M S 9 U Y W J s Z T A z N S A o U G F n Z S A 0 M C k v Q X V 0 b 1 J l b W 9 2 Z W R D b 2 x 1 b W 5 z M S 5 7 Q 2 9 s d W 1 u N i w 1 f S Z x d W 9 0 O y w m c X V v d D t T Z W N 0 a W 9 u M S 9 U Y W J s Z T A z N S A o U G F n Z S A 0 M C k v Q X V 0 b 1 J l b W 9 2 Z W R D b 2 x 1 b W 5 z M S 5 7 Q 2 9 s d W 1 u N y w 2 f S Z x d W 9 0 O y w m c X V v d D t T Z W N 0 a W 9 u M S 9 U Y W J s Z T A z N S A o U G F n Z S A 0 M C k v Q X V 0 b 1 J l b W 9 2 Z W R D b 2 x 1 b W 5 z M S 5 7 Q 2 9 s d W 1 u O C w 3 f S Z x d W 9 0 O y w m c X V v d D t T Z W N 0 a W 9 u M S 9 U Y W J s Z T A z N S A o U G F n Z S A 0 M C k v Q X V 0 b 1 J l b W 9 2 Z W R D b 2 x 1 b W 5 z M S 5 7 Q 2 9 s d W 1 u O S w 4 f S Z x d W 9 0 O 1 0 s J n F 1 b 3 Q 7 U m V s Y X R p b 2 5 z a G l w S W 5 m b y Z x d W 9 0 O z p b X X 0 i I C 8 + P C 9 T d G F i b G V F b n R y a W V z P j w v S X R l b T 4 8 S X R l b T 4 8 S X R l b U x v Y 2 F 0 a W 9 u P j x J d G V t V H l w Z T 5 G b 3 J t d W x h P C 9 J d G V t V H l w Z T 4 8 S X R l b V B h d G g + U 2 V j d G l v b j E v V G F i b G U w M z U l M j A o U G F n Z S U y M D Q w K S 9 T b 3 V y Y 2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U Y W J s Z T A z N S U y M C h Q Y W d l J T I w N D A p L 1 R h Y m x l M D M 1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V G F i b G U w M z U l M j A o U G F n Z S U y M D Q w K S 9 D a G F u Z 2 V k J T I w V H l w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R h Y m x l M D M 0 J T I w K F B h Z 2 U l M j A y N y k 8 L 0 l 0 Z W 1 Q Y X R o P j w v S X R l b U x v Y 2 F 0 a W 9 u P j x T d G F i b G V F b n R y a W V z P j x F b n R y e S B U e X B l P S J J c 1 B y a X Z h d G U i I F Z h b H V l P S J s M C I g L z 4 8 R W 5 0 c n k g V H l w Z T 0 i R m l s b E V u Y W J s Z W Q i I F Z h b H V l P S J s M C I g L z 4 8 R W 5 0 c n k g V H l w Z T 0 i R m l s b E 9 i a m V j d F R 5 c G U i I F Z h b H V l P S J z Q 2 9 u b m V j d G l v b k 9 u b H k i I C 8 + P E V u d H J 5 I F R 5 c G U 9 I k Z p b G x U b 0 R h d G F N b 2 R l b E V u Y W J s Z W Q i I F Z h b H V l P S J s M C I g L z 4 8 R W 5 0 c n k g V H l w Z T 0 i Q n V m Z m V y T m V 4 d F J l Z n J l c 2 g i I F Z h b H V l P S J s M S I g L z 4 8 R W 5 0 c n k g V H l w Z T 0 i U m V z d W x 0 V H l w Z S I g V m F s d W U 9 I n N U Y W J s Z S I g L z 4 8 R W 5 0 c n k g V H l w Z T 0 i T m F t Z V V w Z G F 0 Z W R B Z n R l c k Z p b G w i I F Z h b H V l P S J s M C I g L z 4 8 R W 5 0 c n k g V H l w Z T 0 i T m F 2 a W d h d G l v b l N 0 Z X B O Y W 1 l I i B W Y W x 1 Z T 0 i c 0 5 h d m l n Y X R p b 2 4 i I C 8 + P E V u d H J 5 I F R 5 c G U 9 I k Z p b G x l Z E N v b X B s Z X R l U m V z d W x 0 V G 9 X b 3 J r c 2 h l Z X Q i I F Z h b H V l P S J s M S I g L z 4 8 R W 5 0 c n k g V H l w Z T 0 i Q W R k Z W R U b 0 R h d G F N b 2 R l b C I g V m F s d W U 9 I m w w I i A v P j x F b n R y e S B U e X B l P S J G a W x s Q 2 9 1 b n Q i I F Z h b H V l P S J s M j M i I C 8 + P E V u d H J 5 I F R 5 c G U 9 I k Z p b G x F c n J v c k N v Z G U i I F Z h b H V l P S J z V W 5 r b m 9 3 b i I g L z 4 8 R W 5 0 c n k g V H l w Z T 0 i R m l s b E V y c m 9 y Q 2 9 1 b n Q i I F Z h b H V l P S J s M C I g L z 4 8 R W 5 0 c n k g V H l w Z T 0 i R m l s b E x h c 3 R V c G R h d G V k I i B W Y W x 1 Z T 0 i Z D I w M j I t M D c t M j B U M D M 6 M D I 6 N D A u N z Y x N z M 0 M 1 o i I C 8 + P E V u d H J 5 I F R 5 c G U 9 I k Z p b G x D b 2 x 1 b W 5 U e X B l c y I g V m F s d W U 9 I n N C Z 1 l E Q m d Z R 0 J n W U d C Z 1 l E Q m c 9 P S I g L z 4 8 R W 5 0 c n k g V H l w Z T 0 i R m l s b E N v b H V t b k 5 h b W V z I i B W Y W x 1 Z T 0 i c 1 s m c X V v d D t D b 2 x 1 b W 4 x J n F 1 b 3 Q 7 L C Z x d W 9 0 O 0 N v b H V t b j I m c X V v d D s s J n F 1 b 3 Q 7 Q 2 9 s d W 1 u M y Z x d W 9 0 O y w m c X V v d D t D b 2 x 1 b W 4 0 J n F 1 b 3 Q 7 L C Z x d W 9 0 O 0 N v b H V t b j U m c X V v d D s s J n F 1 b 3 Q 7 M j A y M S B R M i Z x d W 9 0 O y w m c X V v d D t D b 2 x 1 b W 4 3 J n F 1 b 3 Q 7 L C Z x d W 9 0 O z I w M j A g U T I m c X V v d D s s J n F 1 b 3 Q 7 Q 2 9 s d W 1 u O S Z x d W 9 0 O y w m c X V v d D s y N i 1 X Z W V r c 1 x u R W 5 k Z W Q g S n V u Z V x u M j c s I D I w M j E m c X V v d D s s J n F 1 b 3 Q 7 Q 2 9 s d W 1 u M T E m c X V v d D s s J n F 1 b 3 Q 7 Q 2 9 s d W 1 u M T I m c X V v d D s s J n F 1 b 3 Q 7 M j Y t V 2 V l a 3 N c b k V u Z G V k I E p 1 b m V c b j I 4 L C A y M D I w J n F 1 b 3 Q 7 X S I g L z 4 8 R W 5 0 c n k g V H l w Z T 0 i R m l s b F N 0 Y X R 1 c y I g V m F s d W U 9 I n N D b 2 1 w b G V 0 Z S I g L z 4 8 R W 5 0 c n k g V H l w Z T 0 i U m V s Y X R p b 2 5 z a G l w S W 5 m b 0 N v b n R h a W 5 l c i I g V m F s d W U 9 I n N 7 J n F 1 b 3 Q 7 Y 2 9 s d W 1 u Q 2 9 1 b n Q m c X V v d D s 6 M T M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1 R h Y m x l M D M 0 I C h Q Y W d l I D I 3 K S 9 B d X R v U m V t b 3 Z l Z E N v b H V t b n M x L n t D b 2 x 1 b W 4 x L D B 9 J n F 1 b 3 Q 7 L C Z x d W 9 0 O 1 N l Y 3 R p b 2 4 x L 1 R h Y m x l M D M 0 I C h Q Y W d l I D I 3 K S 9 B d X R v U m V t b 3 Z l Z E N v b H V t b n M x L n t D b 2 x 1 b W 4 y L D F 9 J n F 1 b 3 Q 7 L C Z x d W 9 0 O 1 N l Y 3 R p b 2 4 x L 1 R h Y m x l M D M 0 I C h Q Y W d l I D I 3 K S 9 B d X R v U m V t b 3 Z l Z E N v b H V t b n M x L n t D b 2 x 1 b W 4 z L D J 9 J n F 1 b 3 Q 7 L C Z x d W 9 0 O 1 N l Y 3 R p b 2 4 x L 1 R h Y m x l M D M 0 I C h Q Y W d l I D I 3 K S 9 B d X R v U m V t b 3 Z l Z E N v b H V t b n M x L n t D b 2 x 1 b W 4 0 L D N 9 J n F 1 b 3 Q 7 L C Z x d W 9 0 O 1 N l Y 3 R p b 2 4 x L 1 R h Y m x l M D M 0 I C h Q Y W d l I D I 3 K S 9 B d X R v U m V t b 3 Z l Z E N v b H V t b n M x L n t D b 2 x 1 b W 4 1 L D R 9 J n F 1 b 3 Q 7 L C Z x d W 9 0 O 1 N l Y 3 R p b 2 4 x L 1 R h Y m x l M D M 0 I C h Q Y W d l I D I 3 K S 9 B d X R v U m V t b 3 Z l Z E N v b H V t b n M x L n s y M D I x I F E y L D V 9 J n F 1 b 3 Q 7 L C Z x d W 9 0 O 1 N l Y 3 R p b 2 4 x L 1 R h Y m x l M D M 0 I C h Q Y W d l I D I 3 K S 9 B d X R v U m V t b 3 Z l Z E N v b H V t b n M x L n t D b 2 x 1 b W 4 3 L D Z 9 J n F 1 b 3 Q 7 L C Z x d W 9 0 O 1 N l Y 3 R p b 2 4 x L 1 R h Y m x l M D M 0 I C h Q Y W d l I D I 3 K S 9 B d X R v U m V t b 3 Z l Z E N v b H V t b n M x L n s y M D I w I F E y L D d 9 J n F 1 b 3 Q 7 L C Z x d W 9 0 O 1 N l Y 3 R p b 2 4 x L 1 R h Y m x l M D M 0 I C h Q Y W d l I D I 3 K S 9 B d X R v U m V t b 3 Z l Z E N v b H V t b n M x L n t D b 2 x 1 b W 4 5 L D h 9 J n F 1 b 3 Q 7 L C Z x d W 9 0 O 1 N l Y 3 R p b 2 4 x L 1 R h Y m x l M D M 0 I C h Q Y W d l I D I 3 K S 9 B d X R v U m V t b 3 Z l Z E N v b H V t b n M x L n s y N i 1 X Z W V r c 1 x u R W 5 k Z W Q g S n V u Z V x u M j c s I D I w M j E s O X 0 m c X V v d D s s J n F 1 b 3 Q 7 U 2 V j d G l v b j E v V G F i b G U w M z Q g K F B h Z 2 U g M j c p L 0 F 1 d G 9 S Z W 1 v d m V k Q 2 9 s d W 1 u c z E u e 0 N v b H V t b j E x L D E w f S Z x d W 9 0 O y w m c X V v d D t T Z W N 0 a W 9 u M S 9 U Y W J s Z T A z N C A o U G F n Z S A y N y k v Q X V 0 b 1 J l b W 9 2 Z W R D b 2 x 1 b W 5 z M S 5 7 Q 2 9 s d W 1 u M T I s M T F 9 J n F 1 b 3 Q 7 L C Z x d W 9 0 O 1 N l Y 3 R p b 2 4 x L 1 R h Y m x l M D M 0 I C h Q Y W d l I D I 3 K S 9 B d X R v U m V t b 3 Z l Z E N v b H V t b n M x L n s y N i 1 X Z W V r c 1 x u R W 5 k Z W Q g S n V u Z V x u M j g s I D I w M j A s M T J 9 J n F 1 b 3 Q 7 X S w m c X V v d D t D b 2 x 1 b W 5 D b 3 V u d C Z x d W 9 0 O z o x M y w m c X V v d D t L Z X l D b 2 x 1 b W 5 O Y W 1 l c y Z x d W 9 0 O z p b X S w m c X V v d D t D b 2 x 1 b W 5 J Z G V u d G l 0 a W V z J n F 1 b 3 Q 7 O l s m c X V v d D t T Z W N 0 a W 9 u M S 9 U Y W J s Z T A z N C A o U G F n Z S A y N y k v Q X V 0 b 1 J l b W 9 2 Z W R D b 2 x 1 b W 5 z M S 5 7 Q 2 9 s d W 1 u M S w w f S Z x d W 9 0 O y w m c X V v d D t T Z W N 0 a W 9 u M S 9 U Y W J s Z T A z N C A o U G F n Z S A y N y k v Q X V 0 b 1 J l b W 9 2 Z W R D b 2 x 1 b W 5 z M S 5 7 Q 2 9 s d W 1 u M i w x f S Z x d W 9 0 O y w m c X V v d D t T Z W N 0 a W 9 u M S 9 U Y W J s Z T A z N C A o U G F n Z S A y N y k v Q X V 0 b 1 J l b W 9 2 Z W R D b 2 x 1 b W 5 z M S 5 7 Q 2 9 s d W 1 u M y w y f S Z x d W 9 0 O y w m c X V v d D t T Z W N 0 a W 9 u M S 9 U Y W J s Z T A z N C A o U G F n Z S A y N y k v Q X V 0 b 1 J l b W 9 2 Z W R D b 2 x 1 b W 5 z M S 5 7 Q 2 9 s d W 1 u N C w z f S Z x d W 9 0 O y w m c X V v d D t T Z W N 0 a W 9 u M S 9 U Y W J s Z T A z N C A o U G F n Z S A y N y k v Q X V 0 b 1 J l b W 9 2 Z W R D b 2 x 1 b W 5 z M S 5 7 Q 2 9 s d W 1 u N S w 0 f S Z x d W 9 0 O y w m c X V v d D t T Z W N 0 a W 9 u M S 9 U Y W J s Z T A z N C A o U G F n Z S A y N y k v Q X V 0 b 1 J l b W 9 2 Z W R D b 2 x 1 b W 5 z M S 5 7 M j A y M S B R M i w 1 f S Z x d W 9 0 O y w m c X V v d D t T Z W N 0 a W 9 u M S 9 U Y W J s Z T A z N C A o U G F n Z S A y N y k v Q X V 0 b 1 J l b W 9 2 Z W R D b 2 x 1 b W 5 z M S 5 7 Q 2 9 s d W 1 u N y w 2 f S Z x d W 9 0 O y w m c X V v d D t T Z W N 0 a W 9 u M S 9 U Y W J s Z T A z N C A o U G F n Z S A y N y k v Q X V 0 b 1 J l b W 9 2 Z W R D b 2 x 1 b W 5 z M S 5 7 M j A y M C B R M i w 3 f S Z x d W 9 0 O y w m c X V v d D t T Z W N 0 a W 9 u M S 9 U Y W J s Z T A z N C A o U G F n Z S A y N y k v Q X V 0 b 1 J l b W 9 2 Z W R D b 2 x 1 b W 5 z M S 5 7 Q 2 9 s d W 1 u O S w 4 f S Z x d W 9 0 O y w m c X V v d D t T Z W N 0 a W 9 u M S 9 U Y W J s Z T A z N C A o U G F n Z S A y N y k v Q X V 0 b 1 J l b W 9 2 Z W R D b 2 x 1 b W 5 z M S 5 7 M j Y t V 2 V l a 3 N c b k V u Z G V k I E p 1 b m V c b j I 3 L C A y M D I x L D l 9 J n F 1 b 3 Q 7 L C Z x d W 9 0 O 1 N l Y 3 R p b 2 4 x L 1 R h Y m x l M D M 0 I C h Q Y W d l I D I 3 K S 9 B d X R v U m V t b 3 Z l Z E N v b H V t b n M x L n t D b 2 x 1 b W 4 x M S w x M H 0 m c X V v d D s s J n F 1 b 3 Q 7 U 2 V j d G l v b j E v V G F i b G U w M z Q g K F B h Z 2 U g M j c p L 0 F 1 d G 9 S Z W 1 v d m V k Q 2 9 s d W 1 u c z E u e 0 N v b H V t b j E y L D E x f S Z x d W 9 0 O y w m c X V v d D t T Z W N 0 a W 9 u M S 9 U Y W J s Z T A z N C A o U G F n Z S A y N y k v Q X V 0 b 1 J l b W 9 2 Z W R D b 2 x 1 b W 5 z M S 5 7 M j Y t V 2 V l a 3 N c b k V u Z G V k I E p 1 b m V c b j I 4 L C A y M D I w L D E y f S Z x d W 9 0 O 1 0 s J n F 1 b 3 Q 7 U m V s Y X R p b 2 5 z a G l w S W 5 m b y Z x d W 9 0 O z p b X X 0 i I C 8 + P C 9 T d G F i b G V F b n R y a W V z P j w v S X R l b T 4 8 S X R l b T 4 8 S X R l b U x v Y 2 F 0 a W 9 u P j x J d G V t V H l w Z T 5 G b 3 J t d W x h P C 9 J d G V t V H l w Z T 4 8 S X R l b V B h d G g + U 2 V j d G l v b j E v V G F i b G U w M z Q l M j A o U G F n Z S U y M D I 3 K S 9 T b 3 V y Y 2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U Y W J s Z T A z N C U y M C h Q Y W d l J T I w M j c p L 1 R h Y m x l M D M 0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V G F i b G U w M z Q l M j A o U G F n Z S U y M D I 3 K S 9 Q c m 9 t b 3 R l Z C U y M E h l Y W R l c n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U Y W J s Z T A z N C U y M C h Q Y W d l J T I w M j c p L 0 N o Y W 5 n Z W Q l M j B U e X B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V G F i b G U w M z U l M j A o U G F n Z S U y M D I 3 K T w v S X R l b V B h d G g + P C 9 J d G V t T G 9 j Y X R p b 2 4 + P F N 0 Y W J s Z U V u d H J p Z X M + P E V u d H J 5 I F R 5 c G U 9 I k l z U H J p d m F 0 Z S I g V m F s d W U 9 I m w w I i A v P j x F b n R y e S B U e X B l P S J G a W x s R W 5 h Y m x l Z C I g V m F s d W U 9 I m w w I i A v P j x F b n R y e S B U e X B l P S J G a W x s T 2 J q Z W N 0 V H l w Z S I g V m F s d W U 9 I n N D b 2 5 u Z W N 0 a W 9 u T 2 5 s e S I g L z 4 8 R W 5 0 c n k g V H l w Z T 0 i R m l s b F R v R G F 0 Y U 1 v Z G V s R W 5 h Y m x l Z C I g V m F s d W U 9 I m w w I i A v P j x F b n R y e S B U e X B l P S J C d W Z m Z X J O Z X h 0 U m V m c m V z a C I g V m F s d W U 9 I m w x I i A v P j x F b n R y e S B U e X B l P S J S Z X N 1 b H R U e X B l I i B W Y W x 1 Z T 0 i c 1 R h Y m x l I i A v P j x F b n R y e S B U e X B l P S J O Y W 1 l V X B k Y X R l Z E F m d G V y R m l s b C I g V m F s d W U 9 I m w w I i A v P j x F b n R y e S B U e X B l P S J G a W x s Z W R D b 2 1 w b G V 0 Z V J l c 3 V s d F R v V 2 9 y a 3 N o Z W V 0 I i B W Y W x 1 Z T 0 i b D E i I C 8 + P E V u d H J 5 I F R 5 c G U 9 I k F k Z G V k V G 9 E Y X R h T W 9 k Z W w i I F Z h b H V l P S J s M C I g L z 4 8 R W 5 0 c n k g V H l w Z T 0 i R m l s b E N v d W 5 0 I i B W Y W x 1 Z T 0 i b D M i I C 8 + P E V u d H J 5 I F R 5 c G U 9 I k Z p b G x F c n J v c k N v Z G U i I F Z h b H V l P S J z V W 5 r b m 9 3 b i I g L z 4 8 R W 5 0 c n k g V H l w Z T 0 i R m l s b E V y c m 9 y Q 2 9 1 b n Q i I F Z h b H V l P S J s M C I g L z 4 8 R W 5 0 c n k g V H l w Z T 0 i R m l s b E x h c 3 R V c G R h d G V k I i B W Y W x 1 Z T 0 i Z D I w M j I t M D c t M j B U M D M 6 M D I 6 N D k u O T c x N j A 2 N l o i I C 8 + P E V u d H J 5 I F R 5 c G U 9 I k Z p b G x D b 2 x 1 b W 5 U e X B l c y I g V m F s d W U 9 I n N C Z 1 l E Q m d N R 0 F 3 W U Q i I C 8 + P E V u d H J 5 I F R 5 c G U 9 I k Z p b G x D b 2 x 1 b W 5 O Y W 1 l c y I g V m F s d W U 9 I n N b J n F 1 b 3 Q 7 Q 2 9 s d W 1 u M S Z x d W 9 0 O y w m c X V v d D t D b 2 x 1 b W 4 y J n F 1 b 3 Q 7 L C Z x d W 9 0 O 0 N v b H V t b j M m c X V v d D s s J n F 1 b 3 Q 7 Q 2 9 s d W 1 u N C Z x d W 9 0 O y w m c X V v d D t D b 2 x 1 b W 4 1 J n F 1 b 3 Q 7 L C Z x d W 9 0 O 0 N v b H V t b j Y m c X V v d D s s J n F 1 b 3 Q 7 Q 2 9 s d W 1 u N y Z x d W 9 0 O y w m c X V v d D t D b 2 x 1 b W 4 4 J n F 1 b 3 Q 7 L C Z x d W 9 0 O 0 N v b H V t b j k m c X V v d D t d I i A v P j x F b n R y e S B U e X B l P S J G a W x s U 3 R h d H V z I i B W Y W x 1 Z T 0 i c 0 N v b X B s Z X R l I i A v P j x F b n R y e S B U e X B l P S J S Z W x h d G l v b n N o a X B J b m Z v Q 2 9 u d G F p b m V y I i B W Y W x 1 Z T 0 i c 3 s m c X V v d D t j b 2 x 1 b W 5 D b 3 V u d C Z x d W 9 0 O z o 5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U Y W J s Z T A z N S A o U G F n Z S A y N y k v Q X V 0 b 1 J l b W 9 2 Z W R D b 2 x 1 b W 5 z M S 5 7 Q 2 9 s d W 1 u M S w w f S Z x d W 9 0 O y w m c X V v d D t T Z W N 0 a W 9 u M S 9 U Y W J s Z T A z N S A o U G F n Z S A y N y k v Q X V 0 b 1 J l b W 9 2 Z W R D b 2 x 1 b W 5 z M S 5 7 Q 2 9 s d W 1 u M i w x f S Z x d W 9 0 O y w m c X V v d D t T Z W N 0 a W 9 u M S 9 U Y W J s Z T A z N S A o U G F n Z S A y N y k v Q X V 0 b 1 J l b W 9 2 Z W R D b 2 x 1 b W 5 z M S 5 7 Q 2 9 s d W 1 u M y w y f S Z x d W 9 0 O y w m c X V v d D t T Z W N 0 a W 9 u M S 9 U Y W J s Z T A z N S A o U G F n Z S A y N y k v Q X V 0 b 1 J l b W 9 2 Z W R D b 2 x 1 b W 5 z M S 5 7 Q 2 9 s d W 1 u N C w z f S Z x d W 9 0 O y w m c X V v d D t T Z W N 0 a W 9 u M S 9 U Y W J s Z T A z N S A o U G F n Z S A y N y k v Q X V 0 b 1 J l b W 9 2 Z W R D b 2 x 1 b W 5 z M S 5 7 Q 2 9 s d W 1 u N S w 0 f S Z x d W 9 0 O y w m c X V v d D t T Z W N 0 a W 9 u M S 9 U Y W J s Z T A z N S A o U G F n Z S A y N y k v Q X V 0 b 1 J l b W 9 2 Z W R D b 2 x 1 b W 5 z M S 5 7 Q 2 9 s d W 1 u N i w 1 f S Z x d W 9 0 O y w m c X V v d D t T Z W N 0 a W 9 u M S 9 U Y W J s Z T A z N S A o U G F n Z S A y N y k v Q X V 0 b 1 J l b W 9 2 Z W R D b 2 x 1 b W 5 z M S 5 7 Q 2 9 s d W 1 u N y w 2 f S Z x d W 9 0 O y w m c X V v d D t T Z W N 0 a W 9 u M S 9 U Y W J s Z T A z N S A o U G F n Z S A y N y k v Q X V 0 b 1 J l b W 9 2 Z W R D b 2 x 1 b W 5 z M S 5 7 Q 2 9 s d W 1 u O C w 3 f S Z x d W 9 0 O y w m c X V v d D t T Z W N 0 a W 9 u M S 9 U Y W J s Z T A z N S A o U G F n Z S A y N y k v Q X V 0 b 1 J l b W 9 2 Z W R D b 2 x 1 b W 5 z M S 5 7 Q 2 9 s d W 1 u O S w 4 f S Z x d W 9 0 O 1 0 s J n F 1 b 3 Q 7 Q 2 9 s d W 1 u Q 2 9 1 b n Q m c X V v d D s 6 O S w m c X V v d D t L Z X l D b 2 x 1 b W 5 O Y W 1 l c y Z x d W 9 0 O z p b X S w m c X V v d D t D b 2 x 1 b W 5 J Z G V u d G l 0 a W V z J n F 1 b 3 Q 7 O l s m c X V v d D t T Z W N 0 a W 9 u M S 9 U Y W J s Z T A z N S A o U G F n Z S A y N y k v Q X V 0 b 1 J l b W 9 2 Z W R D b 2 x 1 b W 5 z M S 5 7 Q 2 9 s d W 1 u M S w w f S Z x d W 9 0 O y w m c X V v d D t T Z W N 0 a W 9 u M S 9 U Y W J s Z T A z N S A o U G F n Z S A y N y k v Q X V 0 b 1 J l b W 9 2 Z W R D b 2 x 1 b W 5 z M S 5 7 Q 2 9 s d W 1 u M i w x f S Z x d W 9 0 O y w m c X V v d D t T Z W N 0 a W 9 u M S 9 U Y W J s Z T A z N S A o U G F n Z S A y N y k v Q X V 0 b 1 J l b W 9 2 Z W R D b 2 x 1 b W 5 z M S 5 7 Q 2 9 s d W 1 u M y w y f S Z x d W 9 0 O y w m c X V v d D t T Z W N 0 a W 9 u M S 9 U Y W J s Z T A z N S A o U G F n Z S A y N y k v Q X V 0 b 1 J l b W 9 2 Z W R D b 2 x 1 b W 5 z M S 5 7 Q 2 9 s d W 1 u N C w z f S Z x d W 9 0 O y w m c X V v d D t T Z W N 0 a W 9 u M S 9 U Y W J s Z T A z N S A o U G F n Z S A y N y k v Q X V 0 b 1 J l b W 9 2 Z W R D b 2 x 1 b W 5 z M S 5 7 Q 2 9 s d W 1 u N S w 0 f S Z x d W 9 0 O y w m c X V v d D t T Z W N 0 a W 9 u M S 9 U Y W J s Z T A z N S A o U G F n Z S A y N y k v Q X V 0 b 1 J l b W 9 2 Z W R D b 2 x 1 b W 5 z M S 5 7 Q 2 9 s d W 1 u N i w 1 f S Z x d W 9 0 O y w m c X V v d D t T Z W N 0 a W 9 u M S 9 U Y W J s Z T A z N S A o U G F n Z S A y N y k v Q X V 0 b 1 J l b W 9 2 Z W R D b 2 x 1 b W 5 z M S 5 7 Q 2 9 s d W 1 u N y w 2 f S Z x d W 9 0 O y w m c X V v d D t T Z W N 0 a W 9 u M S 9 U Y W J s Z T A z N S A o U G F n Z S A y N y k v Q X V 0 b 1 J l b W 9 2 Z W R D b 2 x 1 b W 5 z M S 5 7 Q 2 9 s d W 1 u O C w 3 f S Z x d W 9 0 O y w m c X V v d D t T Z W N 0 a W 9 u M S 9 U Y W J s Z T A z N S A o U G F n Z S A y N y k v Q X V 0 b 1 J l b W 9 2 Z W R D b 2 x 1 b W 5 z M S 5 7 Q 2 9 s d W 1 u O S w 4 f S Z x d W 9 0 O 1 0 s J n F 1 b 3 Q 7 U m V s Y X R p b 2 5 z a G l w S W 5 m b y Z x d W 9 0 O z p b X X 0 i I C 8 + P C 9 T d G F i b G V F b n R y a W V z P j w v S X R l b T 4 8 S X R l b T 4 8 S X R l b U x v Y 2 F 0 a W 9 u P j x J d G V t V H l w Z T 5 G b 3 J t d W x h P C 9 J d G V t V H l w Z T 4 8 S X R l b V B h d G g + U 2 V j d G l v b j E v V G F i b G U w M z U l M j A o U G F n Z S U y M D I 3 K S 9 T b 3 V y Y 2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U Y W J s Z T A z N S U y M C h Q Y W d l J T I w M j c p L 1 R h Y m x l M D M 1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V G F i b G U w M z U l M j A o U G F n Z S U y M D I 3 K S 9 D a G F u Z 2 V k J T I w V H l w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R h Y m x l M D M 2 J T I w K F B h Z 2 U l M j A y O C k 8 L 0 l 0 Z W 1 Q Y X R o P j w v S X R l b U x v Y 2 F 0 a W 9 u P j x T d G F i b G V F b n R y a W V z P j x F b n R y e S B U e X B l P S J J c 1 B y a X Z h d G U i I F Z h b H V l P S J s M C I g L z 4 8 R W 5 0 c n k g V H l w Z T 0 i R m l s b E V u Y W J s Z W Q i I F Z h b H V l P S J s M C I g L z 4 8 R W 5 0 c n k g V H l w Z T 0 i R m l s b E 9 i a m V j d F R 5 c G U i I F Z h b H V l P S J z Q 2 9 u b m V j d G l v b k 9 u b H k i I C 8 + P E V u d H J 5 I F R 5 c G U 9 I k Z p b G x U b 0 R h d G F N b 2 R l b E V u Y W J s Z W Q i I F Z h b H V l P S J s M C I g L z 4 8 R W 5 0 c n k g V H l w Z T 0 i Q n V m Z m V y T m V 4 d F J l Z n J l c 2 g i I F Z h b H V l P S J s M S I g L z 4 8 R W 5 0 c n k g V H l w Z T 0 i U m V z d W x 0 V H l w Z S I g V m F s d W U 9 I n N U Y W J s Z S I g L z 4 8 R W 5 0 c n k g V H l w Z T 0 i T m F t Z V V w Z G F 0 Z W R B Z n R l c k Z p b G w i I F Z h b H V l P S J s M C I g L z 4 8 R W 5 0 c n k g V H l w Z T 0 i R m l s b G V k Q 2 9 t c G x l d G V S Z X N 1 b H R U b 1 d v c m t z a G V l d C I g V m F s d W U 9 I m w x I i A v P j x F b n R y e S B U e X B l P S J B Z G R l Z F R v R G F 0 Y U 1 v Z G V s I i B W Y W x 1 Z T 0 i b D A i I C 8 + P E V u d H J 5 I F R 5 c G U 9 I k Z p b G x D b 3 V u d C I g V m F s d W U 9 I m w z I i A v P j x F b n R y e S B U e X B l P S J G a W x s R X J y b 3 J D b 2 R l I i B W Y W x 1 Z T 0 i c 1 V u a 2 5 v d 2 4 i I C 8 + P E V u d H J 5 I F R 5 c G U 9 I k Z p b G x F c n J v c k N v d W 5 0 I i B W Y W x 1 Z T 0 i b D A i I C 8 + P E V u d H J 5 I F R 5 c G U 9 I k Z p b G x M Y X N 0 V X B k Y X R l Z C I g V m F s d W U 9 I m Q y M D I y L T A 3 L T I w V D A z O j A y O j Q x L j A 0 M D A 3 O D R a I i A v P j x F b n R y e S B U e X B l P S J G a W x s Q 2 9 s d W 1 u V H l w Z X M i I F Z h b H V l P S J z Q m d Z R E J n T U d B d 1 l E I i A v P j x F b n R y e S B U e X B l P S J G a W x s Q 2 9 s d W 1 u T m F t Z X M i I F Z h b H V l P S J z W y Z x d W 9 0 O 0 N v b H V t b j E m c X V v d D s s J n F 1 b 3 Q 7 Q 2 9 s d W 1 u M i Z x d W 9 0 O y w m c X V v d D t D b 2 x 1 b W 4 z J n F 1 b 3 Q 7 L C Z x d W 9 0 O 0 N v b H V t b j Q m c X V v d D s s J n F 1 b 3 Q 7 Q 2 9 s d W 1 u N S Z x d W 9 0 O y w m c X V v d D t D b 2 x 1 b W 4 2 J n F 1 b 3 Q 7 L C Z x d W 9 0 O 0 N v b H V t b j c m c X V v d D s s J n F 1 b 3 Q 7 Q 2 9 s d W 1 u O C Z x d W 9 0 O y w m c X V v d D t D b 2 x 1 b W 4 5 J n F 1 b 3 Q 7 X S I g L z 4 8 R W 5 0 c n k g V H l w Z T 0 i R m l s b F N 0 Y X R 1 c y I g V m F s d W U 9 I n N D b 2 1 w b G V 0 Z S I g L z 4 8 R W 5 0 c n k g V H l w Z T 0 i U m V s Y X R p b 2 5 z a G l w S W 5 m b 0 N v b n R h a W 5 l c i I g V m F s d W U 9 I n N 7 J n F 1 b 3 Q 7 Y 2 9 s d W 1 u Q 2 9 1 b n Q m c X V v d D s 6 O S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V G F i b G U w M z Y g K F B h Z 2 U g M j g p L 0 F 1 d G 9 S Z W 1 v d m V k Q 2 9 s d W 1 u c z E u e 0 N v b H V t b j E s M H 0 m c X V v d D s s J n F 1 b 3 Q 7 U 2 V j d G l v b j E v V G F i b G U w M z Y g K F B h Z 2 U g M j g p L 0 F 1 d G 9 S Z W 1 v d m V k Q 2 9 s d W 1 u c z E u e 0 N v b H V t b j I s M X 0 m c X V v d D s s J n F 1 b 3 Q 7 U 2 V j d G l v b j E v V G F i b G U w M z Y g K F B h Z 2 U g M j g p L 0 F 1 d G 9 S Z W 1 v d m V k Q 2 9 s d W 1 u c z E u e 0 N v b H V t b j M s M n 0 m c X V v d D s s J n F 1 b 3 Q 7 U 2 V j d G l v b j E v V G F i b G U w M z Y g K F B h Z 2 U g M j g p L 0 F 1 d G 9 S Z W 1 v d m V k Q 2 9 s d W 1 u c z E u e 0 N v b H V t b j Q s M 3 0 m c X V v d D s s J n F 1 b 3 Q 7 U 2 V j d G l v b j E v V G F i b G U w M z Y g K F B h Z 2 U g M j g p L 0 F 1 d G 9 S Z W 1 v d m V k Q 2 9 s d W 1 u c z E u e 0 N v b H V t b j U s N H 0 m c X V v d D s s J n F 1 b 3 Q 7 U 2 V j d G l v b j E v V G F i b G U w M z Y g K F B h Z 2 U g M j g p L 0 F 1 d G 9 S Z W 1 v d m V k Q 2 9 s d W 1 u c z E u e 0 N v b H V t b j Y s N X 0 m c X V v d D s s J n F 1 b 3 Q 7 U 2 V j d G l v b j E v V G F i b G U w M z Y g K F B h Z 2 U g M j g p L 0 F 1 d G 9 S Z W 1 v d m V k Q 2 9 s d W 1 u c z E u e 0 N v b H V t b j c s N n 0 m c X V v d D s s J n F 1 b 3 Q 7 U 2 V j d G l v b j E v V G F i b G U w M z Y g K F B h Z 2 U g M j g p L 0 F 1 d G 9 S Z W 1 v d m V k Q 2 9 s d W 1 u c z E u e 0 N v b H V t b j g s N 3 0 m c X V v d D s s J n F 1 b 3 Q 7 U 2 V j d G l v b j E v V G F i b G U w M z Y g K F B h Z 2 U g M j g p L 0 F 1 d G 9 S Z W 1 v d m V k Q 2 9 s d W 1 u c z E u e 0 N v b H V t b j k s O H 0 m c X V v d D t d L C Z x d W 9 0 O 0 N v b H V t b k N v d W 5 0 J n F 1 b 3 Q 7 O j k s J n F 1 b 3 Q 7 S 2 V 5 Q 2 9 s d W 1 u T m F t Z X M m c X V v d D s 6 W 1 0 s J n F 1 b 3 Q 7 Q 2 9 s d W 1 u S W R l b n R p d G l l c y Z x d W 9 0 O z p b J n F 1 b 3 Q 7 U 2 V j d G l v b j E v V G F i b G U w M z Y g K F B h Z 2 U g M j g p L 0 F 1 d G 9 S Z W 1 v d m V k Q 2 9 s d W 1 u c z E u e 0 N v b H V t b j E s M H 0 m c X V v d D s s J n F 1 b 3 Q 7 U 2 V j d G l v b j E v V G F i b G U w M z Y g K F B h Z 2 U g M j g p L 0 F 1 d G 9 S Z W 1 v d m V k Q 2 9 s d W 1 u c z E u e 0 N v b H V t b j I s M X 0 m c X V v d D s s J n F 1 b 3 Q 7 U 2 V j d G l v b j E v V G F i b G U w M z Y g K F B h Z 2 U g M j g p L 0 F 1 d G 9 S Z W 1 v d m V k Q 2 9 s d W 1 u c z E u e 0 N v b H V t b j M s M n 0 m c X V v d D s s J n F 1 b 3 Q 7 U 2 V j d G l v b j E v V G F i b G U w M z Y g K F B h Z 2 U g M j g p L 0 F 1 d G 9 S Z W 1 v d m V k Q 2 9 s d W 1 u c z E u e 0 N v b H V t b j Q s M 3 0 m c X V v d D s s J n F 1 b 3 Q 7 U 2 V j d G l v b j E v V G F i b G U w M z Y g K F B h Z 2 U g M j g p L 0 F 1 d G 9 S Z W 1 v d m V k Q 2 9 s d W 1 u c z E u e 0 N v b H V t b j U s N H 0 m c X V v d D s s J n F 1 b 3 Q 7 U 2 V j d G l v b j E v V G F i b G U w M z Y g K F B h Z 2 U g M j g p L 0 F 1 d G 9 S Z W 1 v d m V k Q 2 9 s d W 1 u c z E u e 0 N v b H V t b j Y s N X 0 m c X V v d D s s J n F 1 b 3 Q 7 U 2 V j d G l v b j E v V G F i b G U w M z Y g K F B h Z 2 U g M j g p L 0 F 1 d G 9 S Z W 1 v d m V k Q 2 9 s d W 1 u c z E u e 0 N v b H V t b j c s N n 0 m c X V v d D s s J n F 1 b 3 Q 7 U 2 V j d G l v b j E v V G F i b G U w M z Y g K F B h Z 2 U g M j g p L 0 F 1 d G 9 S Z W 1 v d m V k Q 2 9 s d W 1 u c z E u e 0 N v b H V t b j g s N 3 0 m c X V v d D s s J n F 1 b 3 Q 7 U 2 V j d G l v b j E v V G F i b G U w M z Y g K F B h Z 2 U g M j g p L 0 F 1 d G 9 S Z W 1 v d m V k Q 2 9 s d W 1 u c z E u e 0 N v b H V t b j k s O H 0 m c X V v d D t d L C Z x d W 9 0 O 1 J l b G F 0 a W 9 u c 2 h p c E l u Z m 8 m c X V v d D s 6 W 1 1 9 I i A v P j w v U 3 R h Y m x l R W 5 0 c m l l c z 4 8 L 0 l 0 Z W 0 + P E l 0 Z W 0 + P E l 0 Z W 1 M b 2 N h d G l v b j 4 8 S X R l b V R 5 c G U + R m 9 y b X V s Y T w v S X R l b V R 5 c G U + P E l 0 Z W 1 Q Y X R o P l N l Y 3 R p b 2 4 x L 1 R h Y m x l M D M 2 J T I w K F B h Z 2 U l M j A y O C k v U 2 9 1 c m N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V G F i b G U w M z Y l M j A o U G F n Z S U y M D I 4 K S 9 U Y W J s Z T A z N j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R h Y m x l M D M 3 J T I w K F B h Z 2 U l M j A y O C k 8 L 0 l 0 Z W 1 Q Y X R o P j w v S X R l b U x v Y 2 F 0 a W 9 u P j x T d G F i b G V F b n R y a W V z P j x F b n R y e S B U e X B l P S J J c 1 B y a X Z h d G U i I F Z h b H V l P S J s M C I g L z 4 8 R W 5 0 c n k g V H l w Z T 0 i R m l s b E V u Y W J s Z W Q i I F Z h b H V l P S J s M C I g L z 4 8 R W 5 0 c n k g V H l w Z T 0 i R m l s b E 9 i a m V j d F R 5 c G U i I F Z h b H V l P S J z Q 2 9 u b m V j d G l v b k 9 u b H k i I C 8 + P E V u d H J 5 I F R 5 c G U 9 I k Z p b G x U b 0 R h d G F N b 2 R l b E V u Y W J s Z W Q i I F Z h b H V l P S J s M C I g L z 4 8 R W 5 0 c n k g V H l w Z T 0 i Q n V m Z m V y T m V 4 d F J l Z n J l c 2 g i I F Z h b H V l P S J s M S I g L z 4 8 R W 5 0 c n k g V H l w Z T 0 i U m V z d W x 0 V H l w Z S I g V m F s d W U 9 I n N U Y W J s Z S I g L z 4 8 R W 5 0 c n k g V H l w Z T 0 i T m F t Z V V w Z G F 0 Z W R B Z n R l c k Z p b G w i I F Z h b H V l P S J s M C I g L z 4 8 R W 5 0 c n k g V H l w Z T 0 i R m l s b G V k Q 2 9 t c G x l d G V S Z X N 1 b H R U b 1 d v c m t z a G V l d C I g V m F s d W U 9 I m w x I i A v P j x F b n R y e S B U e X B l P S J B Z G R l Z F R v R G F 0 Y U 1 v Z G V s I i B W Y W x 1 Z T 0 i b D A i I C 8 + P E V u d H J 5 I F R 5 c G U 9 I k Z p b G x D b 3 V u d C I g V m F s d W U 9 I m w z I i A v P j x F b n R y e S B U e X B l P S J G a W x s R X J y b 3 J D b 2 R l I i B W Y W x 1 Z T 0 i c 1 V u a 2 5 v d 2 4 i I C 8 + P E V u d H J 5 I F R 5 c G U 9 I k Z p b G x F c n J v c k N v d W 5 0 I i B W Y W x 1 Z T 0 i b D A i I C 8 + P E V u d H J 5 I F R 5 c G U 9 I k Z p b G x M Y X N 0 V X B k Y X R l Z C I g V m F s d W U 9 I m Q y M D I y L T A 3 L T I w V D A z O j A y O j M y L j E w M z E x N j Z a I i A v P j x F b n R y e S B U e X B l P S J G a W x s Q 2 9 s d W 1 u V H l w Z X M i I F Z h b H V l P S J z Q m d R R U J B U T 0 i I C 8 + P E V u d H J 5 I F R 5 c G U 9 I k Z p b G x D b 2 x 1 b W 5 O Y W 1 l c y I g V m F s d W U 9 I n N b J n F 1 b 3 Q 7 Q 2 9 s d W 1 u M S Z x d W 9 0 O y w m c X V v d D t D b 2 x 1 b W 4 y J n F 1 b 3 Q 7 L C Z x d W 9 0 O 0 N v b H V t b j M m c X V v d D s s J n F 1 b 3 Q 7 Q 2 9 s d W 1 u N C Z x d W 9 0 O y w m c X V v d D t D b 2 x 1 b W 4 1 J n F 1 b 3 Q 7 X S I g L z 4 8 R W 5 0 c n k g V H l w Z T 0 i R m l s b F N 0 Y X R 1 c y I g V m F s d W U 9 I n N D b 2 1 w b G V 0 Z S I g L z 4 8 R W 5 0 c n k g V H l w Z T 0 i U m V s Y X R p b 2 5 z a G l w S W 5 m b 0 N v b n R h a W 5 l c i I g V m F s d W U 9 I n N 7 J n F 1 b 3 Q 7 Y 2 9 s d W 1 u Q 2 9 1 b n Q m c X V v d D s 6 N S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V G F i b G U w M z c g K F B h Z 2 U g M j g p L 0 F 1 d G 9 S Z W 1 v d m V k Q 2 9 s d W 1 u c z E u e 0 N v b H V t b j E s M H 0 m c X V v d D s s J n F 1 b 3 Q 7 U 2 V j d G l v b j E v V G F i b G U w M z c g K F B h Z 2 U g M j g p L 0 F 1 d G 9 S Z W 1 v d m V k Q 2 9 s d W 1 u c z E u e 0 N v b H V t b j I s M X 0 m c X V v d D s s J n F 1 b 3 Q 7 U 2 V j d G l v b j E v V G F i b G U w M z c g K F B h Z 2 U g M j g p L 0 F 1 d G 9 S Z W 1 v d m V k Q 2 9 s d W 1 u c z E u e 0 N v b H V t b j M s M n 0 m c X V v d D s s J n F 1 b 3 Q 7 U 2 V j d G l v b j E v V G F i b G U w M z c g K F B h Z 2 U g M j g p L 0 F 1 d G 9 S Z W 1 v d m V k Q 2 9 s d W 1 u c z E u e 0 N v b H V t b j Q s M 3 0 m c X V v d D s s J n F 1 b 3 Q 7 U 2 V j d G l v b j E v V G F i b G U w M z c g K F B h Z 2 U g M j g p L 0 F 1 d G 9 S Z W 1 v d m V k Q 2 9 s d W 1 u c z E u e 0 N v b H V t b j U s N H 0 m c X V v d D t d L C Z x d W 9 0 O 0 N v b H V t b k N v d W 5 0 J n F 1 b 3 Q 7 O j U s J n F 1 b 3 Q 7 S 2 V 5 Q 2 9 s d W 1 u T m F t Z X M m c X V v d D s 6 W 1 0 s J n F 1 b 3 Q 7 Q 2 9 s d W 1 u S W R l b n R p d G l l c y Z x d W 9 0 O z p b J n F 1 b 3 Q 7 U 2 V j d G l v b j E v V G F i b G U w M z c g K F B h Z 2 U g M j g p L 0 F 1 d G 9 S Z W 1 v d m V k Q 2 9 s d W 1 u c z E u e 0 N v b H V t b j E s M H 0 m c X V v d D s s J n F 1 b 3 Q 7 U 2 V j d G l v b j E v V G F i b G U w M z c g K F B h Z 2 U g M j g p L 0 F 1 d G 9 S Z W 1 v d m V k Q 2 9 s d W 1 u c z E u e 0 N v b H V t b j I s M X 0 m c X V v d D s s J n F 1 b 3 Q 7 U 2 V j d G l v b j E v V G F i b G U w M z c g K F B h Z 2 U g M j g p L 0 F 1 d G 9 S Z W 1 v d m V k Q 2 9 s d W 1 u c z E u e 0 N v b H V t b j M s M n 0 m c X V v d D s s J n F 1 b 3 Q 7 U 2 V j d G l v b j E v V G F i b G U w M z c g K F B h Z 2 U g M j g p L 0 F 1 d G 9 S Z W 1 v d m V k Q 2 9 s d W 1 u c z E u e 0 N v b H V t b j Q s M 3 0 m c X V v d D s s J n F 1 b 3 Q 7 U 2 V j d G l v b j E v V G F i b G U w M z c g K F B h Z 2 U g M j g p L 0 F 1 d G 9 S Z W 1 v d m V k Q 2 9 s d W 1 u c z E u e 0 N v b H V t b j U s N H 0 m c X V v d D t d L C Z x d W 9 0 O 1 J l b G F 0 a W 9 u c 2 h p c E l u Z m 8 m c X V v d D s 6 W 1 1 9 I i A v P j w v U 3 R h Y m x l R W 5 0 c m l l c z 4 8 L 0 l 0 Z W 0 + P E l 0 Z W 0 + P E l 0 Z W 1 M b 2 N h d G l v b j 4 8 S X R l b V R 5 c G U + R m 9 y b X V s Y T w v S X R l b V R 5 c G U + P E l 0 Z W 1 Q Y X R o P l N l Y 3 R p b 2 4 x L 1 R h Y m x l M D M 3 J T I w K F B h Z 2 U l M j A y O C k v U 2 9 1 c m N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V G F i b G U w M z c l M j A o U G F n Z S U y M D I 4 K S 9 U Y W J s Z T A z N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R h Y m x l M D M 2 J T I w K F B h Z 2 U l M j A y O C k v Q 2 h h b m d l Z C U y M F R 5 c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U Y W J s Z T A z N y U y M C h Q Y W d l J T I w M j g p L 0 N o Y W 5 n Z W Q l M j B U e X B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Q X B w Z W 5 k M z U 8 L 0 l 0 Z W 1 Q Y X R o P j w v S X R l b U x v Y 2 F 0 a W 9 u P j x T d G F i b G V F b n R y a W V z P j x F b n R y e S B U e X B l P S J J c 1 B y a X Z h d G U i I F Z h b H V l P S J s M C I g L z 4 8 R W 5 0 c n k g V H l w Z T 0 i R m l s b E V u Y W J s Z W Q i I F Z h b H V l P S J s M C I g L z 4 8 R W 5 0 c n k g V H l w Z T 0 i R m l s b E 9 i a m V j d F R 5 c G U i I F Z h b H V l P S J z Q 2 9 u b m V j d G l v b k 9 u b H k i I C 8 + P E V u d H J 5 I F R 5 c G U 9 I k Z p b G x U b 0 R h d G F N b 2 R l b E V u Y W J s Z W Q i I F Z h b H V l P S J s M C I g L z 4 8 R W 5 0 c n k g V H l w Z T 0 i Q n V m Z m V y T m V 4 d F J l Z n J l c 2 g i I F Z h b H V l P S J s M S I g L z 4 8 R W 5 0 c n k g V H l w Z T 0 i U m V z d W x 0 V H l w Z S I g V m F s d W U 9 I n N U Y W J s Z S I g L z 4 8 R W 5 0 c n k g V H l w Z T 0 i T m F t Z V V w Z G F 0 Z W R B Z n R l c k Z p b G w i I F Z h b H V l P S J s M C I g L z 4 8 R W 5 0 c n k g V H l w Z T 0 i T m F 2 a W d h d G l v b l N 0 Z X B O Y W 1 l I i B W Y W x 1 Z T 0 i c 0 5 h d m l n Y X R p b 2 4 i I C 8 + P E V u d H J 5 I F R 5 c G U 9 I k Z p b G x l Z E N v b X B s Z X R l U m V z d W x 0 V G 9 X b 3 J r c 2 h l Z X Q i I F Z h b H V l P S J s M S I g L z 4 8 R W 5 0 c n k g V H l w Z T 0 i Q W R k Z W R U b 0 R h d G F N b 2 R l b C I g V m F s d W U 9 I m w w I i A v P j x F b n R y e S B U e X B l P S J G a W x s Q 2 9 1 b n Q i I F Z h b H V l P S J s M z I i I C 8 + P E V u d H J 5 I F R 5 c G U 9 I k Z p b G x F c n J v c k N v Z G U i I F Z h b H V l P S J z V W 5 r b m 9 3 b i I g L z 4 8 R W 5 0 c n k g V H l w Z T 0 i R m l s b E V y c m 9 y Q 2 9 1 b n Q i I F Z h b H V l P S J s M C I g L z 4 8 R W 5 0 c n k g V H l w Z T 0 i R m l s b E x h c 3 R V c G R h d G V k I i B W Y W x 1 Z T 0 i Z D I w M j I t M D c t M j B U M D M 6 M D I 6 N T Q u N D k 3 N z I 3 N F o i I C 8 + P E V u d H J 5 I F R 5 c G U 9 I k Z p b G x D b 2 x 1 b W 5 U e X B l c y I g V m F s d W U 9 I n N C Z 0 F G Q U F B R 0 F B W U F C Z 1 l E Q m d Z R y I g L z 4 8 R W 5 0 c n k g V H l w Z T 0 i R m l s b E N v b H V t b k 5 h b W V z I i B W Y W x 1 Z T 0 i c 1 s m c X V v d D t D b 2 x 1 b W 4 x J n F 1 b 3 Q 7 L C Z x d W 9 0 O 0 N v b H V t b j I m c X V v d D s s J n F 1 b 3 Q 7 Q 2 9 s d W 1 u M y Z x d W 9 0 O y w m c X V v d D t D b 2 x 1 b W 4 0 J n F 1 b 3 Q 7 L C Z x d W 9 0 O 0 N v b H V t b j U m c X V v d D s s J n F 1 b 3 Q 7 M j A y M S B R M i Z x d W 9 0 O y w m c X V v d D t D b 2 x 1 b W 4 3 J n F 1 b 3 Q 7 L C Z x d W 9 0 O z I w M j A g U T I m c X V v d D s s J n F 1 b 3 Q 7 Q 2 9 s d W 1 u O S Z x d W 9 0 O y w m c X V v d D s y N i 1 X Z W V r c 1 x u R W 5 k Z W Q g S n V u Z V x u M j c s I D I w M j E m c X V v d D s s J n F 1 b 3 Q 7 Q 2 9 s d W 1 u M T E m c X V v d D s s J n F 1 b 3 Q 7 Q 2 9 s d W 1 u M T I m c X V v d D s s J n F 1 b 3 Q 7 M j Y t V 2 V l a 3 N c b k V u Z G V k I E p 1 b m V c b j I 4 L C A y M D I w J n F 1 b 3 Q 7 L C Z x d W 9 0 O 0 N v b H V t b j Y m c X V v d D s s J n F 1 b 3 Q 7 Q 2 9 s d W 1 u O C Z x d W 9 0 O 1 0 i I C 8 + P E V u d H J 5 I F R 5 c G U 9 I k Z p b G x T d G F 0 d X M i I F Z h b H V l P S J z Q 2 9 t c G x l d G U i I C 8 + P E V u d H J 5 I F R 5 c G U 9 I l J l b G F 0 a W 9 u c 2 h p c E l u Z m 9 D b 2 5 0 Y W l u Z X I i I F Z h b H V l P S J z e y Z x d W 9 0 O 2 N v b H V t b k N v d W 5 0 J n F 1 b 3 Q 7 O j E 1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B c H B l b m Q z N S 9 B d X R v U m V t b 3 Z l Z E N v b H V t b n M x L n t D b 2 x 1 b W 4 x L D B 9 J n F 1 b 3 Q 7 L C Z x d W 9 0 O 1 N l Y 3 R p b 2 4 x L 0 F w c G V u Z D M 1 L 0 F 1 d G 9 S Z W 1 v d m V k Q 2 9 s d W 1 u c z E u e 0 N v b H V t b j I s M X 0 m c X V v d D s s J n F 1 b 3 Q 7 U 2 V j d G l v b j E v Q X B w Z W 5 k M z U v Q X V 0 b 1 J l b W 9 2 Z W R D b 2 x 1 b W 5 z M S 5 7 Q 2 9 s d W 1 u M y w y f S Z x d W 9 0 O y w m c X V v d D t T Z W N 0 a W 9 u M S 9 B c H B l b m Q z N S 9 B d X R v U m V t b 3 Z l Z E N v b H V t b n M x L n t D b 2 x 1 b W 4 0 L D N 9 J n F 1 b 3 Q 7 L C Z x d W 9 0 O 1 N l Y 3 R p b 2 4 x L 0 F w c G V u Z D M 1 L 0 F 1 d G 9 S Z W 1 v d m V k Q 2 9 s d W 1 u c z E u e 0 N v b H V t b j U s N H 0 m c X V v d D s s J n F 1 b 3 Q 7 U 2 V j d G l v b j E v Q X B w Z W 5 k M z U v Q X V 0 b 1 J l b W 9 2 Z W R D b 2 x 1 b W 5 z M S 5 7 M j A y M S B R M i w 1 f S Z x d W 9 0 O y w m c X V v d D t T Z W N 0 a W 9 u M S 9 B c H B l b m Q z N S 9 B d X R v U m V t b 3 Z l Z E N v b H V t b n M x L n t D b 2 x 1 b W 4 3 L D Z 9 J n F 1 b 3 Q 7 L C Z x d W 9 0 O 1 N l Y 3 R p b 2 4 x L 0 F w c G V u Z D M 1 L 0 F 1 d G 9 S Z W 1 v d m V k Q 2 9 s d W 1 u c z E u e z I w M j A g U T I s N 3 0 m c X V v d D s s J n F 1 b 3 Q 7 U 2 V j d G l v b j E v Q X B w Z W 5 k M z U v Q X V 0 b 1 J l b W 9 2 Z W R D b 2 x 1 b W 5 z M S 5 7 Q 2 9 s d W 1 u O S w 4 f S Z x d W 9 0 O y w m c X V v d D t T Z W N 0 a W 9 u M S 9 B c H B l b m Q z N S 9 B d X R v U m V t b 3 Z l Z E N v b H V t b n M x L n s y N i 1 X Z W V r c 1 x u R W 5 k Z W Q g S n V u Z V x u M j c s I D I w M j E s O X 0 m c X V v d D s s J n F 1 b 3 Q 7 U 2 V j d G l v b j E v Q X B w Z W 5 k M z U v Q X V 0 b 1 J l b W 9 2 Z W R D b 2 x 1 b W 5 z M S 5 7 Q 2 9 s d W 1 u M T E s M T B 9 J n F 1 b 3 Q 7 L C Z x d W 9 0 O 1 N l Y 3 R p b 2 4 x L 0 F w c G V u Z D M 1 L 0 F 1 d G 9 S Z W 1 v d m V k Q 2 9 s d W 1 u c z E u e 0 N v b H V t b j E y L D E x f S Z x d W 9 0 O y w m c X V v d D t T Z W N 0 a W 9 u M S 9 B c H B l b m Q z N S 9 B d X R v U m V t b 3 Z l Z E N v b H V t b n M x L n s y N i 1 X Z W V r c 1 x u R W 5 k Z W Q g S n V u Z V x u M j g s I D I w M j A s M T J 9 J n F 1 b 3 Q 7 L C Z x d W 9 0 O 1 N l Y 3 R p b 2 4 x L 0 F w c G V u Z D M 1 L 0 F 1 d G 9 S Z W 1 v d m V k Q 2 9 s d W 1 u c z E u e 0 N v b H V t b j Y s M T N 9 J n F 1 b 3 Q 7 L C Z x d W 9 0 O 1 N l Y 3 R p b 2 4 x L 0 F w c G V u Z D M 1 L 0 F 1 d G 9 S Z W 1 v d m V k Q 2 9 s d W 1 u c z E u e 0 N v b H V t b j g s M T R 9 J n F 1 b 3 Q 7 X S w m c X V v d D t D b 2 x 1 b W 5 D b 3 V u d C Z x d W 9 0 O z o x N S w m c X V v d D t L Z X l D b 2 x 1 b W 5 O Y W 1 l c y Z x d W 9 0 O z p b X S w m c X V v d D t D b 2 x 1 b W 5 J Z G V u d G l 0 a W V z J n F 1 b 3 Q 7 O l s m c X V v d D t T Z W N 0 a W 9 u M S 9 B c H B l b m Q z N S 9 B d X R v U m V t b 3 Z l Z E N v b H V t b n M x L n t D b 2 x 1 b W 4 x L D B 9 J n F 1 b 3 Q 7 L C Z x d W 9 0 O 1 N l Y 3 R p b 2 4 x L 0 F w c G V u Z D M 1 L 0 F 1 d G 9 S Z W 1 v d m V k Q 2 9 s d W 1 u c z E u e 0 N v b H V t b j I s M X 0 m c X V v d D s s J n F 1 b 3 Q 7 U 2 V j d G l v b j E v Q X B w Z W 5 k M z U v Q X V 0 b 1 J l b W 9 2 Z W R D b 2 x 1 b W 5 z M S 5 7 Q 2 9 s d W 1 u M y w y f S Z x d W 9 0 O y w m c X V v d D t T Z W N 0 a W 9 u M S 9 B c H B l b m Q z N S 9 B d X R v U m V t b 3 Z l Z E N v b H V t b n M x L n t D b 2 x 1 b W 4 0 L D N 9 J n F 1 b 3 Q 7 L C Z x d W 9 0 O 1 N l Y 3 R p b 2 4 x L 0 F w c G V u Z D M 1 L 0 F 1 d G 9 S Z W 1 v d m V k Q 2 9 s d W 1 u c z E u e 0 N v b H V t b j U s N H 0 m c X V v d D s s J n F 1 b 3 Q 7 U 2 V j d G l v b j E v Q X B w Z W 5 k M z U v Q X V 0 b 1 J l b W 9 2 Z W R D b 2 x 1 b W 5 z M S 5 7 M j A y M S B R M i w 1 f S Z x d W 9 0 O y w m c X V v d D t T Z W N 0 a W 9 u M S 9 B c H B l b m Q z N S 9 B d X R v U m V t b 3 Z l Z E N v b H V t b n M x L n t D b 2 x 1 b W 4 3 L D Z 9 J n F 1 b 3 Q 7 L C Z x d W 9 0 O 1 N l Y 3 R p b 2 4 x L 0 F w c G V u Z D M 1 L 0 F 1 d G 9 S Z W 1 v d m V k Q 2 9 s d W 1 u c z E u e z I w M j A g U T I s N 3 0 m c X V v d D s s J n F 1 b 3 Q 7 U 2 V j d G l v b j E v Q X B w Z W 5 k M z U v Q X V 0 b 1 J l b W 9 2 Z W R D b 2 x 1 b W 5 z M S 5 7 Q 2 9 s d W 1 u O S w 4 f S Z x d W 9 0 O y w m c X V v d D t T Z W N 0 a W 9 u M S 9 B c H B l b m Q z N S 9 B d X R v U m V t b 3 Z l Z E N v b H V t b n M x L n s y N i 1 X Z W V r c 1 x u R W 5 k Z W Q g S n V u Z V x u M j c s I D I w M j E s O X 0 m c X V v d D s s J n F 1 b 3 Q 7 U 2 V j d G l v b j E v Q X B w Z W 5 k M z U v Q X V 0 b 1 J l b W 9 2 Z W R D b 2 x 1 b W 5 z M S 5 7 Q 2 9 s d W 1 u M T E s M T B 9 J n F 1 b 3 Q 7 L C Z x d W 9 0 O 1 N l Y 3 R p b 2 4 x L 0 F w c G V u Z D M 1 L 0 F 1 d G 9 S Z W 1 v d m V k Q 2 9 s d W 1 u c z E u e 0 N v b H V t b j E y L D E x f S Z x d W 9 0 O y w m c X V v d D t T Z W N 0 a W 9 u M S 9 B c H B l b m Q z N S 9 B d X R v U m V t b 3 Z l Z E N v b H V t b n M x L n s y N i 1 X Z W V r c 1 x u R W 5 k Z W Q g S n V u Z V x u M j g s I D I w M j A s M T J 9 J n F 1 b 3 Q 7 L C Z x d W 9 0 O 1 N l Y 3 R p b 2 4 x L 0 F w c G V u Z D M 1 L 0 F 1 d G 9 S Z W 1 v d m V k Q 2 9 s d W 1 u c z E u e 0 N v b H V t b j Y s M T N 9 J n F 1 b 3 Q 7 L C Z x d W 9 0 O 1 N l Y 3 R p b 2 4 x L 0 F w c G V u Z D M 1 L 0 F 1 d G 9 S Z W 1 v d m V k Q 2 9 s d W 1 u c z E u e 0 N v b H V t b j g s M T R 9 J n F 1 b 3 Q 7 X S w m c X V v d D t S Z W x h d G l v b n N o a X B J b m Z v J n F 1 b 3 Q 7 O l t d f S I g L z 4 8 L 1 N 0 Y W J s Z U V u d H J p Z X M + P C 9 J d G V t P j x J d G V t P j x J d G V t T G 9 j Y X R p b 2 4 + P E l 0 Z W 1 U e X B l P k Z v c m 1 1 b G E 8 L 0 l 0 Z W 1 U e X B l P j x J d G V t U G F 0 a D 5 T Z W N 0 a W 9 u M S 9 B c H B l b m Q z N S 9 T b 3 V y Y 2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U Y W J s Z T A y M y U y M C h Q Y W d l J T I w M j A p J T I w K D I p P C 9 J d G V t U G F 0 a D 4 8 L 0 l 0 Z W 1 M b 2 N h d G l v b j 4 8 U 3 R h Y m x l R W 5 0 c m l l c z 4 8 R W 5 0 c n k g V H l w Z T 0 i S X N Q c m l 2 Y X R l I i B W Y W x 1 Z T 0 i b D A i I C 8 + P E V u d H J 5 I F R 5 c G U 9 I k Z p b G x F b m F i b G V k I i B W Y W x 1 Z T 0 i b D A i I C 8 + P E V u d H J 5 I F R 5 c G U 9 I k Z p b G x P Y m p l Y 3 R U e X B l I i B W Y W x 1 Z T 0 i c 0 N v b m 5 l Y 3 R p b 2 5 P b m x 5 I i A v P j x F b n R y e S B U e X B l P S J G a W x s V G 9 E Y X R h T W 9 k Z W x F b m F i b G V k I i B W Y W x 1 Z T 0 i b D A i I C 8 + P E V u d H J 5 I F R 5 c G U 9 I k J 1 Z m Z l c k 5 l e H R S Z W Z y Z X N o I i B W Y W x 1 Z T 0 i b D E i I C 8 + P E V u d H J 5 I F R 5 c G U 9 I l J l c 3 V s d F R 5 c G U i I F Z h b H V l P S J z V G F i b G U i I C 8 + P E V u d H J 5 I F R 5 c G U 9 I k 5 h b W V V c G R h d G V k Q W Z 0 Z X J G a W x s I i B W Y W x 1 Z T 0 i b D A i I C 8 + P E V u d H J 5 I F R 5 c G U 9 I k 5 h d m l n Y X R p b 2 5 T d G V w T m F t Z S I g V m F s d W U 9 I n N O Y X Z p Z 2 F 0 a W 9 u I i A v P j x F b n R y e S B U e X B l P S J G a W x s Z W R D b 2 1 w b G V 0 Z V J l c 3 V s d F R v V 2 9 y a 3 N o Z W V 0 I i B W Y W x 1 Z T 0 i b D E i I C 8 + P E V u d H J 5 I F R 5 c G U 9 I k F k Z G V k V G 9 E Y X R h T W 9 k Z W w i I F Z h b H V l P S J s M C I g L z 4 8 R W 5 0 c n k g V H l w Z T 0 i R m l s b E N v d W 5 0 I i B W Y W x 1 Z T 0 i b D U i I C 8 + P E V u d H J 5 I F R 5 c G U 9 I k Z p b G x F c n J v c k N v Z G U i I F Z h b H V l P S J z V W 5 r b m 9 3 b i I g L z 4 8 R W 5 0 c n k g V H l w Z T 0 i R m l s b E V y c m 9 y Q 2 9 1 b n Q i I F Z h b H V l P S J s M C I g L z 4 8 R W 5 0 c n k g V H l w Z T 0 i R m l s b E x h c 3 R V c G R h d G V k I i B W Y W x 1 Z T 0 i Z D I w M j I t M D c t M j B U M D M 6 M j c 6 N D U u M j g 4 M T A 5 N F o i I C 8 + P E V u d H J 5 I F R 5 c G U 9 I k Z p b G x D b 2 x 1 b W 5 U e X B l c y I g V m F s d W U 9 I n N C Z 1 l E Q m d N P S I g L z 4 8 R W 5 0 c n k g V H l w Z T 0 i R m l s b E N v b H V t b k 5 h b W V z I i B W Y W x 1 Z T 0 i c 1 s m c X V v d D t D b 2 x 1 b W 4 x J n F 1 b 3 Q 7 L C Z x d W 9 0 O 0 N v b H V t b j I m c X V v d D s s J n F 1 b 3 Q 7 M j A y M C B R M S Z x d W 9 0 O y w m c X V v d D t D b 2 x 1 b W 4 0 J n F 1 b 3 Q 7 L C Z x d W 9 0 O z I w M T k g U T E m c X V v d D t d I i A v P j x F b n R y e S B U e X B l P S J G a W x s U 3 R h d H V z I i B W Y W x 1 Z T 0 i c 0 N v b X B s Z X R l I i A v P j x F b n R y e S B U e X B l P S J S Z W x h d G l v b n N o a X B J b m Z v Q 2 9 u d G F p b m V y I i B W Y W x 1 Z T 0 i c 3 s m c X V v d D t j b 2 x 1 b W 5 D b 3 V u d C Z x d W 9 0 O z o 1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U Y W J s Z T A y M y A o U G F n Z S A y M C k g K D I p L 0 F 1 d G 9 S Z W 1 v d m V k Q 2 9 s d W 1 u c z E u e 0 N v b H V t b j E s M H 0 m c X V v d D s s J n F 1 b 3 Q 7 U 2 V j d G l v b j E v V G F i b G U w M j M g K F B h Z 2 U g M j A p I C g y K S 9 B d X R v U m V t b 3 Z l Z E N v b H V t b n M x L n t D b 2 x 1 b W 4 y L D F 9 J n F 1 b 3 Q 7 L C Z x d W 9 0 O 1 N l Y 3 R p b 2 4 x L 1 R h Y m x l M D I z I C h Q Y W d l I D I w K S A o M i k v Q X V 0 b 1 J l b W 9 2 Z W R D b 2 x 1 b W 5 z M S 5 7 M j A y M C B R M S w y f S Z x d W 9 0 O y w m c X V v d D t T Z W N 0 a W 9 u M S 9 U Y W J s Z T A y M y A o U G F n Z S A y M C k g K D I p L 0 F 1 d G 9 S Z W 1 v d m V k Q 2 9 s d W 1 u c z E u e 0 N v b H V t b j Q s M 3 0 m c X V v d D s s J n F 1 b 3 Q 7 U 2 V j d G l v b j E v V G F i b G U w M j M g K F B h Z 2 U g M j A p I C g y K S 9 B d X R v U m V t b 3 Z l Z E N v b H V t b n M x L n s y M D E 5 I F E x L D R 9 J n F 1 b 3 Q 7 X S w m c X V v d D t D b 2 x 1 b W 5 D b 3 V u d C Z x d W 9 0 O z o 1 L C Z x d W 9 0 O 0 t l e U N v b H V t b k 5 h b W V z J n F 1 b 3 Q 7 O l t d L C Z x d W 9 0 O 0 N v b H V t b k l k Z W 5 0 a X R p Z X M m c X V v d D s 6 W y Z x d W 9 0 O 1 N l Y 3 R p b 2 4 x L 1 R h Y m x l M D I z I C h Q Y W d l I D I w K S A o M i k v Q X V 0 b 1 J l b W 9 2 Z W R D b 2 x 1 b W 5 z M S 5 7 Q 2 9 s d W 1 u M S w w f S Z x d W 9 0 O y w m c X V v d D t T Z W N 0 a W 9 u M S 9 U Y W J s Z T A y M y A o U G F n Z S A y M C k g K D I p L 0 F 1 d G 9 S Z W 1 v d m V k Q 2 9 s d W 1 u c z E u e 0 N v b H V t b j I s M X 0 m c X V v d D s s J n F 1 b 3 Q 7 U 2 V j d G l v b j E v V G F i b G U w M j M g K F B h Z 2 U g M j A p I C g y K S 9 B d X R v U m V t b 3 Z l Z E N v b H V t b n M x L n s y M D I w I F E x L D J 9 J n F 1 b 3 Q 7 L C Z x d W 9 0 O 1 N l Y 3 R p b 2 4 x L 1 R h Y m x l M D I z I C h Q Y W d l I D I w K S A o M i k v Q X V 0 b 1 J l b W 9 2 Z W R D b 2 x 1 b W 5 z M S 5 7 Q 2 9 s d W 1 u N C w z f S Z x d W 9 0 O y w m c X V v d D t T Z W N 0 a W 9 u M S 9 U Y W J s Z T A y M y A o U G F n Z S A y M C k g K D I p L 0 F 1 d G 9 S Z W 1 v d m V k Q 2 9 s d W 1 u c z E u e z I w M T k g U T E s N H 0 m c X V v d D t d L C Z x d W 9 0 O 1 J l b G F 0 a W 9 u c 2 h p c E l u Z m 8 m c X V v d D s 6 W 1 1 9 I i A v P j w v U 3 R h Y m x l R W 5 0 c m l l c z 4 8 L 0 l 0 Z W 0 + P E l 0 Z W 0 + P E l 0 Z W 1 M b 2 N h d G l v b j 4 8 S X R l b V R 5 c G U + R m 9 y b X V s Y T w v S X R l b V R 5 c G U + P E l 0 Z W 1 Q Y X R o P l N l Y 3 R p b 2 4 x L 1 R h Y m x l M D I z J T I w K F B h Z 2 U l M j A y M C k l M j A o M i k v U 2 9 1 c m N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V G F i b G U w M j M l M j A o U G F n Z S U y M D I w K S U y M C g y K S 9 U Y W J s Z T A y M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R h Y m x l M D I z J T I w K F B h Z 2 U l M j A y M C k l M j A o M i k v U H J v b W 9 0 Z W Q l M j B I Z W F k Z X J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V G F i b G U w M j M l M j A o U G F n Z S U y M D I w K S U y M C g y K S 9 D a G F u Z 2 V k J T I w V H l w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R h Y m x l M D I 0 J T I w K F B h Z 2 U l M j A y M C k l M j A o M y k 8 L 0 l 0 Z W 1 Q Y X R o P j w v S X R l b U x v Y 2 F 0 a W 9 u P j x T d G F i b G V F b n R y a W V z P j x F b n R y e S B U e X B l P S J J c 1 B y a X Z h d G U i I F Z h b H V l P S J s M C I g L z 4 8 R W 5 0 c n k g V H l w Z T 0 i R m l s b E V u Y W J s Z W Q i I F Z h b H V l P S J s M C I g L z 4 8 R W 5 0 c n k g V H l w Z T 0 i R m l s b E 9 i a m V j d F R 5 c G U i I F Z h b H V l P S J z Q 2 9 u b m V j d G l v b k 9 u b H k i I C 8 + P E V u d H J 5 I F R 5 c G U 9 I k Z p b G x U b 0 R h d G F N b 2 R l b E V u Y W J s Z W Q i I F Z h b H V l P S J s M C I g L z 4 8 R W 5 0 c n k g V H l w Z T 0 i Q n V m Z m V y T m V 4 d F J l Z n J l c 2 g i I F Z h b H V l P S J s M S I g L z 4 8 R W 5 0 c n k g V H l w Z T 0 i U m V z d W x 0 V H l w Z S I g V m F s d W U 9 I n N U Y W J s Z S I g L z 4 8 R W 5 0 c n k g V H l w Z T 0 i T m F t Z V V w Z G F 0 Z W R B Z n R l c k Z p b G w i I F Z h b H V l P S J s M C I g L z 4 8 R W 5 0 c n k g V H l w Z T 0 i R m l s b G V k Q 2 9 t c G x l d G V S Z X N 1 b H R U b 1 d v c m t z a G V l d C I g V m F s d W U 9 I m w x I i A v P j x F b n R y e S B U e X B l P S J B Z G R l Z F R v R G F 0 Y U 1 v Z G V s I i B W Y W x 1 Z T 0 i b D A i I C 8 + P E V u d H J 5 I F R 5 c G U 9 I k Z p b G x D b 3 V u d C I g V m F s d W U 9 I m w z I i A v P j x F b n R y e S B U e X B l P S J G a W x s R X J y b 3 J D b 2 R l I i B W Y W x 1 Z T 0 i c 1 V u a 2 5 v d 2 4 i I C 8 + P E V u d H J 5 I F R 5 c G U 9 I k Z p b G x F c n J v c k N v d W 5 0 I i B W Y W x 1 Z T 0 i b D A i I C 8 + P E V u d H J 5 I F R 5 c G U 9 I k Z p b G x M Y X N 0 V X B k Y X R l Z C I g V m F s d W U 9 I m Q y M D I y L T A 3 L T I w V D A z O j I 3 O j M w L j I 4 N T k w N z N a I i A v P j x F b n R y e S B U e X B l P S J G a W x s Q 2 9 s d W 1 u V H l w Z X M i I F Z h b H V l P S J z Q m d Z R E J n T T 0 i I C 8 + P E V u d H J 5 I F R 5 c G U 9 I k Z p b G x D b 2 x 1 b W 5 O Y W 1 l c y I g V m F s d W U 9 I n N b J n F 1 b 3 Q 7 Q 2 9 s d W 1 u M S Z x d W 9 0 O y w m c X V v d D t D b 2 x 1 b W 4 y J n F 1 b 3 Q 7 L C Z x d W 9 0 O 0 N v b H V t b j M m c X V v d D s s J n F 1 b 3 Q 7 Q 2 9 s d W 1 u N C Z x d W 9 0 O y w m c X V v d D t D b 2 x 1 b W 4 1 J n F 1 b 3 Q 7 X S I g L z 4 8 R W 5 0 c n k g V H l w Z T 0 i R m l s b F N 0 Y X R 1 c y I g V m F s d W U 9 I n N D b 2 1 w b G V 0 Z S I g L z 4 8 R W 5 0 c n k g V H l w Z T 0 i U m V s Y X R p b 2 5 z a G l w S W 5 m b 0 N v b n R h a W 5 l c i I g V m F s d W U 9 I n N 7 J n F 1 b 3 Q 7 Y 2 9 s d W 1 u Q 2 9 1 b n Q m c X V v d D s 6 N S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V G F i b G U w M j Q g K F B h Z 2 U g M j A p I C g z K S 9 B d X R v U m V t b 3 Z l Z E N v b H V t b n M x L n t D b 2 x 1 b W 4 x L D B 9 J n F 1 b 3 Q 7 L C Z x d W 9 0 O 1 N l Y 3 R p b 2 4 x L 1 R h Y m x l M D I 0 I C h Q Y W d l I D I w K S A o M y k v Q X V 0 b 1 J l b W 9 2 Z W R D b 2 x 1 b W 5 z M S 5 7 Q 2 9 s d W 1 u M i w x f S Z x d W 9 0 O y w m c X V v d D t T Z W N 0 a W 9 u M S 9 U Y W J s Z T A y N C A o U G F n Z S A y M C k g K D M p L 0 F 1 d G 9 S Z W 1 v d m V k Q 2 9 s d W 1 u c z E u e 0 N v b H V t b j M s M n 0 m c X V v d D s s J n F 1 b 3 Q 7 U 2 V j d G l v b j E v V G F i b G U w M j Q g K F B h Z 2 U g M j A p I C g z K S 9 B d X R v U m V t b 3 Z l Z E N v b H V t b n M x L n t D b 2 x 1 b W 4 0 L D N 9 J n F 1 b 3 Q 7 L C Z x d W 9 0 O 1 N l Y 3 R p b 2 4 x L 1 R h Y m x l M D I 0 I C h Q Y W d l I D I w K S A o M y k v Q X V 0 b 1 J l b W 9 2 Z W R D b 2 x 1 b W 5 z M S 5 7 Q 2 9 s d W 1 u N S w 0 f S Z x d W 9 0 O 1 0 s J n F 1 b 3 Q 7 Q 2 9 s d W 1 u Q 2 9 1 b n Q m c X V v d D s 6 N S w m c X V v d D t L Z X l D b 2 x 1 b W 5 O Y W 1 l c y Z x d W 9 0 O z p b X S w m c X V v d D t D b 2 x 1 b W 5 J Z G V u d G l 0 a W V z J n F 1 b 3 Q 7 O l s m c X V v d D t T Z W N 0 a W 9 u M S 9 U Y W J s Z T A y N C A o U G F n Z S A y M C k g K D M p L 0 F 1 d G 9 S Z W 1 v d m V k Q 2 9 s d W 1 u c z E u e 0 N v b H V t b j E s M H 0 m c X V v d D s s J n F 1 b 3 Q 7 U 2 V j d G l v b j E v V G F i b G U w M j Q g K F B h Z 2 U g M j A p I C g z K S 9 B d X R v U m V t b 3 Z l Z E N v b H V t b n M x L n t D b 2 x 1 b W 4 y L D F 9 J n F 1 b 3 Q 7 L C Z x d W 9 0 O 1 N l Y 3 R p b 2 4 x L 1 R h Y m x l M D I 0 I C h Q Y W d l I D I w K S A o M y k v Q X V 0 b 1 J l b W 9 2 Z W R D b 2 x 1 b W 5 z M S 5 7 Q 2 9 s d W 1 u M y w y f S Z x d W 9 0 O y w m c X V v d D t T Z W N 0 a W 9 u M S 9 U Y W J s Z T A y N C A o U G F n Z S A y M C k g K D M p L 0 F 1 d G 9 S Z W 1 v d m V k Q 2 9 s d W 1 u c z E u e 0 N v b H V t b j Q s M 3 0 m c X V v d D s s J n F 1 b 3 Q 7 U 2 V j d G l v b j E v V G F i b G U w M j Q g K F B h Z 2 U g M j A p I C g z K S 9 B d X R v U m V t b 3 Z l Z E N v b H V t b n M x L n t D b 2 x 1 b W 4 1 L D R 9 J n F 1 b 3 Q 7 X S w m c X V v d D t S Z W x h d G l v b n N o a X B J b m Z v J n F 1 b 3 Q 7 O l t d f S I g L z 4 8 L 1 N 0 Y W J s Z U V u d H J p Z X M + P C 9 J d G V t P j x J d G V t P j x J d G V t T G 9 j Y X R p b 2 4 + P E l 0 Z W 1 U e X B l P k Z v c m 1 1 b G E 8 L 0 l 0 Z W 1 U e X B l P j x J d G V t U G F 0 a D 5 T Z W N 0 a W 9 u M S 9 U Y W J s Z T A y N C U y M C h Q Y W d l J T I w M j A p J T I w K D M p L 1 N v d X J j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R h Y m x l M D I 0 J T I w K F B h Z 2 U l M j A y M C k l M j A o M y k v V G F i b G U w M j Q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U Y W J s Z T A y N C U y M C h Q Y W d l J T I w M j A p J T I w K D M p L 0 N o Y W 5 n Z W Q l M j B U e X B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V G F i b G U w M j U l M j A o U G F n Z S U y M D I x K T w v S X R l b V B h d G g + P C 9 J d G V t T G 9 j Y X R p b 2 4 + P F N 0 Y W J s Z U V u d H J p Z X M + P E V u d H J 5 I F R 5 c G U 9 I k l z U H J p d m F 0 Z S I g V m F s d W U 9 I m w w I i A v P j x F b n R y e S B U e X B l P S J G a W x s R W 5 h Y m x l Z C I g V m F s d W U 9 I m w w I i A v P j x F b n R y e S B U e X B l P S J G a W x s T 2 J q Z W N 0 V H l w Z S I g V m F s d W U 9 I n N D b 2 5 u Z W N 0 a W 9 u T 2 5 s e S I g L z 4 8 R W 5 0 c n k g V H l w Z T 0 i R m l s b F R v R G F 0 Y U 1 v Z G V s R W 5 h Y m x l Z C I g V m F s d W U 9 I m w w I i A v P j x F b n R y e S B U e X B l P S J C d W Z m Z X J O Z X h 0 U m V m c m V z a C I g V m F s d W U 9 I m w x I i A v P j x F b n R y e S B U e X B l P S J S Z X N 1 b H R U e X B l I i B W Y W x 1 Z T 0 i c 1 R h Y m x l I i A v P j x F b n R y e S B U e X B l P S J O Y W 1 l V X B k Y X R l Z E F m d G V y R m l s b C I g V m F s d W U 9 I m w w I i A v P j x F b n R y e S B U e X B l P S J G a W x s Z W R D b 2 1 w b G V 0 Z V J l c 3 V s d F R v V 2 9 y a 3 N o Z W V 0 I i B W Y W x 1 Z T 0 i b D E i I C 8 + P E V u d H J 5 I F R 5 c G U 9 I k F k Z G V k V G 9 E Y X R h T W 9 k Z W w i I F Z h b H V l P S J s M C I g L z 4 8 R W 5 0 c n k g V H l w Z T 0 i R m l s b E N v d W 5 0 I i B W Y W x 1 Z T 0 i b D M i I C 8 + P E V u d H J 5 I F R 5 c G U 9 I k Z p b G x F c n J v c k N v Z G U i I F Z h b H V l P S J z V W 5 r b m 9 3 b i I g L z 4 8 R W 5 0 c n k g V H l w Z T 0 i R m l s b E V y c m 9 y Q 2 9 1 b n Q i I F Z h b H V l P S J s M C I g L z 4 8 R W 5 0 c n k g V H l w Z T 0 i R m l s b E x h c 3 R V c G R h d G V k I i B W Y W x 1 Z T 0 i Z D I w M j I t M D c t M j B U M D M 6 M j c 6 M z Y u M j Y z M T I 0 M 1 o i I C 8 + P E V u d H J 5 I F R 5 c G U 9 I k Z p b G x D b 2 x 1 b W 5 U e X B l c y I g V m F s d W U 9 I n N C Z 1 l E Q m d N P S I g L z 4 8 R W 5 0 c n k g V H l w Z T 0 i R m l s b E N v b H V t b k 5 h b W V z I i B W Y W x 1 Z T 0 i c 1 s m c X V v d D t D b 2 x 1 b W 4 x J n F 1 b 3 Q 7 L C Z x d W 9 0 O 0 N v b H V t b j I m c X V v d D s s J n F 1 b 3 Q 7 M j A y M C B R M S Z x d W 9 0 O y w m c X V v d D t D b 2 x 1 b W 4 0 J n F 1 b 3 Q 7 L C Z x d W 9 0 O z I w M T k g U T E m c X V v d D t d I i A v P j x F b n R y e S B U e X B l P S J G a W x s U 3 R h d H V z I i B W Y W x 1 Z T 0 i c 0 N v b X B s Z X R l I i A v P j x F b n R y e S B U e X B l P S J S Z W x h d G l v b n N o a X B J b m Z v Q 2 9 u d G F p b m V y I i B W Y W x 1 Z T 0 i c 3 s m c X V v d D t j b 2 x 1 b W 5 D b 3 V u d C Z x d W 9 0 O z o 1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U Y W J s Z T A y N S A o U G F n Z S A y M S k v Q X V 0 b 1 J l b W 9 2 Z W R D b 2 x 1 b W 5 z M S 5 7 Q 2 9 s d W 1 u M S w w f S Z x d W 9 0 O y w m c X V v d D t T Z W N 0 a W 9 u M S 9 U Y W J s Z T A y N S A o U G F n Z S A y M S k v Q X V 0 b 1 J l b W 9 2 Z W R D b 2 x 1 b W 5 z M S 5 7 Q 2 9 s d W 1 u M i w x f S Z x d W 9 0 O y w m c X V v d D t T Z W N 0 a W 9 u M S 9 U Y W J s Z T A y N S A o U G F n Z S A y M S k v Q X V 0 b 1 J l b W 9 2 Z W R D b 2 x 1 b W 5 z M S 5 7 M j A y M C B R M S w y f S Z x d W 9 0 O y w m c X V v d D t T Z W N 0 a W 9 u M S 9 U Y W J s Z T A y N S A o U G F n Z S A y M S k v Q X V 0 b 1 J l b W 9 2 Z W R D b 2 x 1 b W 5 z M S 5 7 Q 2 9 s d W 1 u N C w z f S Z x d W 9 0 O y w m c X V v d D t T Z W N 0 a W 9 u M S 9 U Y W J s Z T A y N S A o U G F n Z S A y M S k v Q X V 0 b 1 J l b W 9 2 Z W R D b 2 x 1 b W 5 z M S 5 7 M j A x O S B R M S w 0 f S Z x d W 9 0 O 1 0 s J n F 1 b 3 Q 7 Q 2 9 s d W 1 u Q 2 9 1 b n Q m c X V v d D s 6 N S w m c X V v d D t L Z X l D b 2 x 1 b W 5 O Y W 1 l c y Z x d W 9 0 O z p b X S w m c X V v d D t D b 2 x 1 b W 5 J Z G V u d G l 0 a W V z J n F 1 b 3 Q 7 O l s m c X V v d D t T Z W N 0 a W 9 u M S 9 U Y W J s Z T A y N S A o U G F n Z S A y M S k v Q X V 0 b 1 J l b W 9 2 Z W R D b 2 x 1 b W 5 z M S 5 7 Q 2 9 s d W 1 u M S w w f S Z x d W 9 0 O y w m c X V v d D t T Z W N 0 a W 9 u M S 9 U Y W J s Z T A y N S A o U G F n Z S A y M S k v Q X V 0 b 1 J l b W 9 2 Z W R D b 2 x 1 b W 5 z M S 5 7 Q 2 9 s d W 1 u M i w x f S Z x d W 9 0 O y w m c X V v d D t T Z W N 0 a W 9 u M S 9 U Y W J s Z T A y N S A o U G F n Z S A y M S k v Q X V 0 b 1 J l b W 9 2 Z W R D b 2 x 1 b W 5 z M S 5 7 M j A y M C B R M S w y f S Z x d W 9 0 O y w m c X V v d D t T Z W N 0 a W 9 u M S 9 U Y W J s Z T A y N S A o U G F n Z S A y M S k v Q X V 0 b 1 J l b W 9 2 Z W R D b 2 x 1 b W 5 z M S 5 7 Q 2 9 s d W 1 u N C w z f S Z x d W 9 0 O y w m c X V v d D t T Z W N 0 a W 9 u M S 9 U Y W J s Z T A y N S A o U G F n Z S A y M S k v Q X V 0 b 1 J l b W 9 2 Z W R D b 2 x 1 b W 5 z M S 5 7 M j A x O S B R M S w 0 f S Z x d W 9 0 O 1 0 s J n F 1 b 3 Q 7 U m V s Y X R p b 2 5 z a G l w S W 5 m b y Z x d W 9 0 O z p b X X 0 i I C 8 + P C 9 T d G F i b G V F b n R y a W V z P j w v S X R l b T 4 8 S X R l b T 4 8 S X R l b U x v Y 2 F 0 a W 9 u P j x J d G V t V H l w Z T 5 G b 3 J t d W x h P C 9 J d G V t V H l w Z T 4 8 S X R l b V B h d G g + U 2 V j d G l v b j E v V G F i b G U w M j U l M j A o U G F n Z S U y M D I x K S 9 T b 3 V y Y 2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U Y W J s Z T A y N S U y M C h Q Y W d l J T I w M j E p L 1 R h Y m x l M D I 1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V G F i b G U w M j U l M j A o U G F n Z S U y M D I x K S 9 Q c m 9 t b 3 R l Z C U y M E h l Y W R l c n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U Y W J s Z T A y N S U y M C h Q Y W d l J T I w M j E p L 0 N o Y W 5 n Z W Q l M j B U e X B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V G F i b G U w M j Y l M j A o U G F n Z S U y M D I x K S U y M C g y K T w v S X R l b V B h d G g + P C 9 J d G V t T G 9 j Y X R p b 2 4 + P F N 0 Y W J s Z U V u d H J p Z X M + P E V u d H J 5 I F R 5 c G U 9 I k l z U H J p d m F 0 Z S I g V m F s d W U 9 I m w w I i A v P j x F b n R y e S B U e X B l P S J G a W x s R W 5 h Y m x l Z C I g V m F s d W U 9 I m w w I i A v P j x F b n R y e S B U e X B l P S J G a W x s T 2 J q Z W N 0 V H l w Z S I g V m F s d W U 9 I n N D b 2 5 u Z W N 0 a W 9 u T 2 5 s e S I g L z 4 8 R W 5 0 c n k g V H l w Z T 0 i R m l s b F R v R G F 0 Y U 1 v Z G V s R W 5 h Y m x l Z C I g V m F s d W U 9 I m w w I i A v P j x F b n R y e S B U e X B l P S J C d W Z m Z X J O Z X h 0 U m V m c m V z a C I g V m F s d W U 9 I m w x I i A v P j x F b n R y e S B U e X B l P S J S Z X N 1 b H R U e X B l I i B W Y W x 1 Z T 0 i c 1 R h Y m x l I i A v P j x F b n R y e S B U e X B l P S J O Y W 1 l V X B k Y X R l Z E F m d G V y R m l s b C I g V m F s d W U 9 I m w w I i A v P j x F b n R y e S B U e X B l P S J G a W x s Z W R D b 2 1 w b G V 0 Z V J l c 3 V s d F R v V 2 9 y a 3 N o Z W V 0 I i B W Y W x 1 Z T 0 i b D E i I C 8 + P E V u d H J 5 I F R 5 c G U 9 I k F k Z G V k V G 9 E Y X R h T W 9 k Z W w i I F Z h b H V l P S J s M C I g L z 4 8 R W 5 0 c n k g V H l w Z T 0 i R m l s b E N v d W 5 0 I i B W Y W x 1 Z T 0 i b D M i I C 8 + P E V u d H J 5 I F R 5 c G U 9 I k Z p b G x F c n J v c k N v Z G U i I F Z h b H V l P S J z V W 5 r b m 9 3 b i I g L z 4 8 R W 5 0 c n k g V H l w Z T 0 i R m l s b E V y c m 9 y Q 2 9 1 b n Q i I F Z h b H V l P S J s M C I g L z 4 8 R W 5 0 c n k g V H l w Z T 0 i R m l s b E x h c 3 R V c G R h d G V k I i B W Y W x 1 Z T 0 i Z D I w M j I t M D c t M j B U M D M 6 M j c 6 M z U u O D Y z M T A 0 N 1 o i I C 8 + P E V u d H J 5 I F R 5 c G U 9 I k Z p b G x D b 2 x 1 b W 5 U e X B l c y I g V m F s d W U 9 I n N C Z 1 F F I i A v P j x F b n R y e S B U e X B l P S J G a W x s Q 2 9 s d W 1 u T m F t Z X M i I F Z h b H V l P S J z W y Z x d W 9 0 O 0 N v b H V t b j E m c X V v d D s s J n F 1 b 3 Q 7 Q 2 9 s d W 1 u M i Z x d W 9 0 O y w m c X V v d D t D b 2 x 1 b W 4 z J n F 1 b 3 Q 7 X S I g L z 4 8 R W 5 0 c n k g V H l w Z T 0 i R m l s b F N 0 Y X R 1 c y I g V m F s d W U 9 I n N D b 2 1 w b G V 0 Z S I g L z 4 8 R W 5 0 c n k g V H l w Z T 0 i U m V s Y X R p b 2 5 z a G l w S W 5 m b 0 N v b n R h a W 5 l c i I g V m F s d W U 9 I n N 7 J n F 1 b 3 Q 7 Y 2 9 s d W 1 u Q 2 9 1 b n Q m c X V v d D s 6 M y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V G F i b G U w M j Y g K F B h Z 2 U g M j E p I C g y K S 9 B d X R v U m V t b 3 Z l Z E N v b H V t b n M x L n t D b 2 x 1 b W 4 x L D B 9 J n F 1 b 3 Q 7 L C Z x d W 9 0 O 1 N l Y 3 R p b 2 4 x L 1 R h Y m x l M D I 2 I C h Q Y W d l I D I x K S A o M i k v Q X V 0 b 1 J l b W 9 2 Z W R D b 2 x 1 b W 5 z M S 5 7 Q 2 9 s d W 1 u M i w x f S Z x d W 9 0 O y w m c X V v d D t T Z W N 0 a W 9 u M S 9 U Y W J s Z T A y N i A o U G F n Z S A y M S k g K D I p L 0 F 1 d G 9 S Z W 1 v d m V k Q 2 9 s d W 1 u c z E u e 0 N v b H V t b j M s M n 0 m c X V v d D t d L C Z x d W 9 0 O 0 N v b H V t b k N v d W 5 0 J n F 1 b 3 Q 7 O j M s J n F 1 b 3 Q 7 S 2 V 5 Q 2 9 s d W 1 u T m F t Z X M m c X V v d D s 6 W 1 0 s J n F 1 b 3 Q 7 Q 2 9 s d W 1 u S W R l b n R p d G l l c y Z x d W 9 0 O z p b J n F 1 b 3 Q 7 U 2 V j d G l v b j E v V G F i b G U w M j Y g K F B h Z 2 U g M j E p I C g y K S 9 B d X R v U m V t b 3 Z l Z E N v b H V t b n M x L n t D b 2 x 1 b W 4 x L D B 9 J n F 1 b 3 Q 7 L C Z x d W 9 0 O 1 N l Y 3 R p b 2 4 x L 1 R h Y m x l M D I 2 I C h Q Y W d l I D I x K S A o M i k v Q X V 0 b 1 J l b W 9 2 Z W R D b 2 x 1 b W 5 z M S 5 7 Q 2 9 s d W 1 u M i w x f S Z x d W 9 0 O y w m c X V v d D t T Z W N 0 a W 9 u M S 9 U Y W J s Z T A y N i A o U G F n Z S A y M S k g K D I p L 0 F 1 d G 9 S Z W 1 v d m V k Q 2 9 s d W 1 u c z E u e 0 N v b H V t b j M s M n 0 m c X V v d D t d L C Z x d W 9 0 O 1 J l b G F 0 a W 9 u c 2 h p c E l u Z m 8 m c X V v d D s 6 W 1 1 9 I i A v P j w v U 3 R h Y m x l R W 5 0 c m l l c z 4 8 L 0 l 0 Z W 0 + P E l 0 Z W 0 + P E l 0 Z W 1 M b 2 N h d G l v b j 4 8 S X R l b V R 5 c G U + R m 9 y b X V s Y T w v S X R l b V R 5 c G U + P E l 0 Z W 1 Q Y X R o P l N l Y 3 R p b 2 4 x L 1 R h Y m x l M D I 2 J T I w K F B h Z 2 U l M j A y M S k l M j A o M i k v U 2 9 1 c m N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V G F i b G U w M j Y l M j A o U G F n Z S U y M D I x K S U y M C g y K S 9 U Y W J s Z T A y N j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R h Y m x l M D I 2 J T I w K F B h Z 2 U l M j A y M S k l M j A o M i k v Q 2 h h b m d l Z C U y M F R 5 c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B c H B l b m Q z N j w v S X R l b V B h d G g + P C 9 J d G V t T G 9 j Y X R p b 2 4 + P F N 0 Y W J s Z U V u d H J p Z X M + P E V u d H J 5 I F R 5 c G U 9 I k l z U H J p d m F 0 Z S I g V m F s d W U 9 I m w w I i A v P j x F b n R y e S B U e X B l P S J G a W x s R W 5 h Y m x l Z C I g V m F s d W U 9 I m w w I i A v P j x F b n R y e S B U e X B l P S J G a W x s T 2 J q Z W N 0 V H l w Z S I g V m F s d W U 9 I n N D b 2 5 u Z W N 0 a W 9 u T 2 5 s e S I g L z 4 8 R W 5 0 c n k g V H l w Z T 0 i R m l s b F R v R G F 0 Y U 1 v Z G V s R W 5 h Y m x l Z C I g V m F s d W U 9 I m w w I i A v P j x F b n R y e S B U e X B l P S J C d W Z m Z X J O Z X h 0 U m V m c m V z a C I g V m F s d W U 9 I m w x I i A v P j x F b n R y e S B U e X B l P S J S Z X N 1 b H R U e X B l I i B W Y W x 1 Z T 0 i c 1 R h Y m x l I i A v P j x F b n R y e S B U e X B l P S J O Y W 1 l V X B k Y X R l Z E F m d G V y R m l s b C I g V m F s d W U 9 I m w w I i A v P j x F b n R y e S B U e X B l P S J O Y X Z p Z 2 F 0 a W 9 u U 3 R l c E 5 h b W U i I F Z h b H V l P S J z T m F 2 a W d h d G l v b i I g L z 4 8 R W 5 0 c n k g V H l w Z T 0 i R m l s b G V k Q 2 9 t c G x l d G V S Z X N 1 b H R U b 1 d v c m t z a G V l d C I g V m F s d W U 9 I m w x I i A v P j x F b n R y e S B U e X B l P S J B Z G R l Z F R v R G F 0 Y U 1 v Z G V s I i B W Y W x 1 Z T 0 i b D A i I C 8 + P E V u d H J 5 I F R 5 c G U 9 I k Z p b G x D b 3 V u d C I g V m F s d W U 9 I m w x N C I g L z 4 8 R W 5 0 c n k g V H l w Z T 0 i R m l s b E V y c m 9 y Q 2 9 k Z S I g V m F s d W U 9 I n N V b m t u b 3 d u I i A v P j x F b n R y e S B U e X B l P S J G a W x s R X J y b 3 J D b 3 V u d C I g V m F s d W U 9 I m w w I i A v P j x F b n R y e S B U e X B l P S J G a W x s T G F z d F V w Z G F 0 Z W Q i I F Z h b H V l P S J k M j A y M i 0 w N y 0 y M F Q w M z o y N z o 0 M S 4 0 M T g 0 O D I 5 W i I g L z 4 8 R W 5 0 c n k g V H l w Z T 0 i R m l s b E N v b H V t b l R 5 c G V z I i B W Y W x 1 Z T 0 i c 0 J n Q U R C Z 0 1 G Q X c 9 P S I g L z 4 8 R W 5 0 c n k g V H l w Z T 0 i R m l s b E N v b H V t b k 5 h b W V z I i B W Y W x 1 Z T 0 i c 1 s m c X V v d D t D b 2 x 1 b W 4 x J n F 1 b 3 Q 7 L C Z x d W 9 0 O 0 N v b H V t b j I m c X V v d D s s J n F 1 b 3 Q 7 M j A y M C B R M S Z x d W 9 0 O y w m c X V v d D t D b 2 x 1 b W 4 0 J n F 1 b 3 Q 7 L C Z x d W 9 0 O z I w M T k g U T E m c X V v d D s s J n F 1 b 3 Q 7 Q 2 9 s d W 1 u M y Z x d W 9 0 O y w m c X V v d D t D b 2 x 1 b W 4 1 J n F 1 b 3 Q 7 X S I g L z 4 8 R W 5 0 c n k g V H l w Z T 0 i R m l s b F N 0 Y X R 1 c y I g V m F s d W U 9 I n N D b 2 1 w b G V 0 Z S I g L z 4 8 R W 5 0 c n k g V H l w Z T 0 i U m V s Y X R p b 2 5 z a G l w S W 5 m b 0 N v b n R h a W 5 l c i I g V m F s d W U 9 I n N 7 J n F 1 b 3 Q 7 Y 2 9 s d W 1 u Q 2 9 1 b n Q m c X V v d D s 6 N y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Q X B w Z W 5 k M z Y v Q X V 0 b 1 J l b W 9 2 Z W R D b 2 x 1 b W 5 z M S 5 7 Q 2 9 s d W 1 u M S w w f S Z x d W 9 0 O y w m c X V v d D t T Z W N 0 a W 9 u M S 9 B c H B l b m Q z N i 9 B d X R v U m V t b 3 Z l Z E N v b H V t b n M x L n t D b 2 x 1 b W 4 y L D F 9 J n F 1 b 3 Q 7 L C Z x d W 9 0 O 1 N l Y 3 R p b 2 4 x L 0 F w c G V u Z D M 2 L 0 F 1 d G 9 S Z W 1 v d m V k Q 2 9 s d W 1 u c z E u e z I w M j A g U T E s M n 0 m c X V v d D s s J n F 1 b 3 Q 7 U 2 V j d G l v b j E v Q X B w Z W 5 k M z Y v Q X V 0 b 1 J l b W 9 2 Z W R D b 2 x 1 b W 5 z M S 5 7 Q 2 9 s d W 1 u N C w z f S Z x d W 9 0 O y w m c X V v d D t T Z W N 0 a W 9 u M S 9 B c H B l b m Q z N i 9 B d X R v U m V t b 3 Z l Z E N v b H V t b n M x L n s y M D E 5 I F E x L D R 9 J n F 1 b 3 Q 7 L C Z x d W 9 0 O 1 N l Y 3 R p b 2 4 x L 0 F w c G V u Z D M 2 L 0 F 1 d G 9 S Z W 1 v d m V k Q 2 9 s d W 1 u c z E u e 0 N v b H V t b j M s N X 0 m c X V v d D s s J n F 1 b 3 Q 7 U 2 V j d G l v b j E v Q X B w Z W 5 k M z Y v Q X V 0 b 1 J l b W 9 2 Z W R D b 2 x 1 b W 5 z M S 5 7 Q 2 9 s d W 1 u N S w 2 f S Z x d W 9 0 O 1 0 s J n F 1 b 3 Q 7 Q 2 9 s d W 1 u Q 2 9 1 b n Q m c X V v d D s 6 N y w m c X V v d D t L Z X l D b 2 x 1 b W 5 O Y W 1 l c y Z x d W 9 0 O z p b X S w m c X V v d D t D b 2 x 1 b W 5 J Z G V u d G l 0 a W V z J n F 1 b 3 Q 7 O l s m c X V v d D t T Z W N 0 a W 9 u M S 9 B c H B l b m Q z N i 9 B d X R v U m V t b 3 Z l Z E N v b H V t b n M x L n t D b 2 x 1 b W 4 x L D B 9 J n F 1 b 3 Q 7 L C Z x d W 9 0 O 1 N l Y 3 R p b 2 4 x L 0 F w c G V u Z D M 2 L 0 F 1 d G 9 S Z W 1 v d m V k Q 2 9 s d W 1 u c z E u e 0 N v b H V t b j I s M X 0 m c X V v d D s s J n F 1 b 3 Q 7 U 2 V j d G l v b j E v Q X B w Z W 5 k M z Y v Q X V 0 b 1 J l b W 9 2 Z W R D b 2 x 1 b W 5 z M S 5 7 M j A y M C B R M S w y f S Z x d W 9 0 O y w m c X V v d D t T Z W N 0 a W 9 u M S 9 B c H B l b m Q z N i 9 B d X R v U m V t b 3 Z l Z E N v b H V t b n M x L n t D b 2 x 1 b W 4 0 L D N 9 J n F 1 b 3 Q 7 L C Z x d W 9 0 O 1 N l Y 3 R p b 2 4 x L 0 F w c G V u Z D M 2 L 0 F 1 d G 9 S Z W 1 v d m V k Q 2 9 s d W 1 u c z E u e z I w M T k g U T E s N H 0 m c X V v d D s s J n F 1 b 3 Q 7 U 2 V j d G l v b j E v Q X B w Z W 5 k M z Y v Q X V 0 b 1 J l b W 9 2 Z W R D b 2 x 1 b W 5 z M S 5 7 Q 2 9 s d W 1 u M y w 1 f S Z x d W 9 0 O y w m c X V v d D t T Z W N 0 a W 9 u M S 9 B c H B l b m Q z N i 9 B d X R v U m V t b 3 Z l Z E N v b H V t b n M x L n t D b 2 x 1 b W 4 1 L D Z 9 J n F 1 b 3 Q 7 X S w m c X V v d D t S Z W x h d G l v b n N o a X B J b m Z v J n F 1 b 3 Q 7 O l t d f S I g L z 4 8 L 1 N 0 Y W J s Z U V u d H J p Z X M + P C 9 J d G V t P j x J d G V t P j x J d G V t T G 9 j Y X R p b 2 4 + P E l 0 Z W 1 U e X B l P k Z v c m 1 1 b G E 8 L 0 l 0 Z W 1 U e X B l P j x J d G V t U G F 0 a D 5 T Z W N 0 a W 9 u M S 9 B c H B l b m Q z N i 9 T b 3 V y Y 2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U Y W J s Z T A y N S U y M C h Q Y W d l J T I w M z E p P C 9 J d G V t U G F 0 a D 4 8 L 0 l 0 Z W 1 M b 2 N h d G l v b j 4 8 U 3 R h Y m x l R W 5 0 c m l l c z 4 8 R W 5 0 c n k g V H l w Z T 0 i S X N Q c m l 2 Y X R l I i B W Y W x 1 Z T 0 i b D A i I C 8 + P E V u d H J 5 I F R 5 c G U 9 I k Z p b G x F b m F i b G V k I i B W Y W x 1 Z T 0 i b D A i I C 8 + P E V u d H J 5 I F R 5 c G U 9 I k Z p b G x P Y m p l Y 3 R U e X B l I i B W Y W x 1 Z T 0 i c 0 N v b m 5 l Y 3 R p b 2 5 P b m x 5 I i A v P j x F b n R y e S B U e X B l P S J G a W x s V G 9 E Y X R h T W 9 k Z W x F b m F i b G V k I i B W Y W x 1 Z T 0 i b D A i I C 8 + P E V u d H J 5 I F R 5 c G U 9 I k J 1 Z m Z l c k 5 l e H R S Z W Z y Z X N o I i B W Y W x 1 Z T 0 i b D E i I C 8 + P E V u d H J 5 I F R 5 c G U 9 I l J l c 3 V s d F R 5 c G U i I F Z h b H V l P S J z V G F i b G U i I C 8 + P E V u d H J 5 I F R 5 c G U 9 I k 5 h b W V V c G R h d G V k Q W Z 0 Z X J G a W x s I i B W Y W x 1 Z T 0 i b D A i I C 8 + P E V u d H J 5 I F R 5 c G U 9 I k 5 h d m l n Y X R p b 2 5 T d G V w T m F t Z S I g V m F s d W U 9 I n N O Y X Z p Z 2 F 0 a W 9 u I i A v P j x F b n R y e S B U e X B l P S J G a W x s Z W R D b 2 1 w b G V 0 Z V J l c 3 V s d F R v V 2 9 y a 3 N o Z W V 0 I i B W Y W x 1 Z T 0 i b D E i I C 8 + P E V u d H J 5 I F R 5 c G U 9 I k F k Z G V k V G 9 E Y X R h T W 9 k Z W w i I F Z h b H V l P S J s M C I g L z 4 8 R W 5 0 c n k g V H l w Z T 0 i R m l s b E N v d W 5 0 I i B W Y W x 1 Z T 0 i b D U i I C 8 + P E V u d H J 5 I F R 5 c G U 9 I k Z p b G x F c n J v c k N v Z G U i I F Z h b H V l P S J z V W 5 r b m 9 3 b i I g L z 4 8 R W 5 0 c n k g V H l w Z T 0 i R m l s b E V y c m 9 y Q 2 9 1 b n Q i I F Z h b H V l P S J s M C I g L z 4 8 R W 5 0 c n k g V H l w Z T 0 i R m l s b E x h c 3 R V c G R h d G V k I i B W Y W x 1 Z T 0 i Z D I w M j I t M D c t M j B U M D M 6 M z U 6 N T I u N T c x M T Y 2 N l o i I C 8 + P E V u d H J 5 I F R 5 c G U 9 I k Z p b G x D b 2 x 1 b W 5 U e X B l c y I g V m F s d W U 9 I n N C Z 1 l E Q m d N R 0 F 3 W U Q i I C 8 + P E V u d H J 5 I F R 5 c G U 9 I k Z p b G x D b 2 x 1 b W 5 O Y W 1 l c y I g V m F s d W U 9 I n N b J n F 1 b 3 Q 7 Q 2 9 s d W 1 u M S Z x d W 9 0 O y w m c X V v d D t D b 2 x 1 b W 4 y J n F 1 b 3 Q 7 L C Z x d W 9 0 O z I w M j A g U T Q m c X V v d D s s J n F 1 b 3 Q 7 Q 2 9 s d W 1 u N C Z x d W 9 0 O y w m c X V v d D s y M D E 5 I F E 0 J n F 1 b 3 Q 7 L C Z x d W 9 0 O 0 N v b H V t b j Y m c X V v d D s s J n F 1 b 3 Q 7 R m l z Y 2 F s I D I w M j A m c X V v d D s s J n F 1 b 3 Q 7 Q 2 9 s d W 1 u O C Z x d W 9 0 O y w m c X V v d D t G a X N j Y W w g M j A x O S Z x d W 9 0 O 1 0 i I C 8 + P E V u d H J 5 I F R 5 c G U 9 I k Z p b G x T d G F 0 d X M i I F Z h b H V l P S J z Q 2 9 t c G x l d G U i I C 8 + P E V u d H J 5 I F R 5 c G U 9 I l J l b G F 0 a W 9 u c 2 h p c E l u Z m 9 D b 2 5 0 Y W l u Z X I i I F Z h b H V l P S J z e y Z x d W 9 0 O 2 N v b H V t b k N v d W 5 0 J n F 1 b 3 Q 7 O j k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1 R h Y m x l M D I 1 I C h Q Y W d l I D M x K S 9 B d X R v U m V t b 3 Z l Z E N v b H V t b n M x L n t D b 2 x 1 b W 4 x L D B 9 J n F 1 b 3 Q 7 L C Z x d W 9 0 O 1 N l Y 3 R p b 2 4 x L 1 R h Y m x l M D I 1 I C h Q Y W d l I D M x K S 9 B d X R v U m V t b 3 Z l Z E N v b H V t b n M x L n t D b 2 x 1 b W 4 y L D F 9 J n F 1 b 3 Q 7 L C Z x d W 9 0 O 1 N l Y 3 R p b 2 4 x L 1 R h Y m x l M D I 1 I C h Q Y W d l I D M x K S 9 B d X R v U m V t b 3 Z l Z E N v b H V t b n M x L n s y M D I w I F E 0 L D J 9 J n F 1 b 3 Q 7 L C Z x d W 9 0 O 1 N l Y 3 R p b 2 4 x L 1 R h Y m x l M D I 1 I C h Q Y W d l I D M x K S 9 B d X R v U m V t b 3 Z l Z E N v b H V t b n M x L n t D b 2 x 1 b W 4 0 L D N 9 J n F 1 b 3 Q 7 L C Z x d W 9 0 O 1 N l Y 3 R p b 2 4 x L 1 R h Y m x l M D I 1 I C h Q Y W d l I D M x K S 9 B d X R v U m V t b 3 Z l Z E N v b H V t b n M x L n s y M D E 5 I F E 0 L D R 9 J n F 1 b 3 Q 7 L C Z x d W 9 0 O 1 N l Y 3 R p b 2 4 x L 1 R h Y m x l M D I 1 I C h Q Y W d l I D M x K S 9 B d X R v U m V t b 3 Z l Z E N v b H V t b n M x L n t D b 2 x 1 b W 4 2 L D V 9 J n F 1 b 3 Q 7 L C Z x d W 9 0 O 1 N l Y 3 R p b 2 4 x L 1 R h Y m x l M D I 1 I C h Q Y W d l I D M x K S 9 B d X R v U m V t b 3 Z l Z E N v b H V t b n M x L n t G a X N j Y W w g M j A y M C w 2 f S Z x d W 9 0 O y w m c X V v d D t T Z W N 0 a W 9 u M S 9 U Y W J s Z T A y N S A o U G F n Z S A z M S k v Q X V 0 b 1 J l b W 9 2 Z W R D b 2 x 1 b W 5 z M S 5 7 Q 2 9 s d W 1 u O C w 3 f S Z x d W 9 0 O y w m c X V v d D t T Z W N 0 a W 9 u M S 9 U Y W J s Z T A y N S A o U G F n Z S A z M S k v Q X V 0 b 1 J l b W 9 2 Z W R D b 2 x 1 b W 5 z M S 5 7 R m l z Y 2 F s I D I w M T k s O H 0 m c X V v d D t d L C Z x d W 9 0 O 0 N v b H V t b k N v d W 5 0 J n F 1 b 3 Q 7 O j k s J n F 1 b 3 Q 7 S 2 V 5 Q 2 9 s d W 1 u T m F t Z X M m c X V v d D s 6 W 1 0 s J n F 1 b 3 Q 7 Q 2 9 s d W 1 u S W R l b n R p d G l l c y Z x d W 9 0 O z p b J n F 1 b 3 Q 7 U 2 V j d G l v b j E v V G F i b G U w M j U g K F B h Z 2 U g M z E p L 0 F 1 d G 9 S Z W 1 v d m V k Q 2 9 s d W 1 u c z E u e 0 N v b H V t b j E s M H 0 m c X V v d D s s J n F 1 b 3 Q 7 U 2 V j d G l v b j E v V G F i b G U w M j U g K F B h Z 2 U g M z E p L 0 F 1 d G 9 S Z W 1 v d m V k Q 2 9 s d W 1 u c z E u e 0 N v b H V t b j I s M X 0 m c X V v d D s s J n F 1 b 3 Q 7 U 2 V j d G l v b j E v V G F i b G U w M j U g K F B h Z 2 U g M z E p L 0 F 1 d G 9 S Z W 1 v d m V k Q 2 9 s d W 1 u c z E u e z I w M j A g U T Q s M n 0 m c X V v d D s s J n F 1 b 3 Q 7 U 2 V j d G l v b j E v V G F i b G U w M j U g K F B h Z 2 U g M z E p L 0 F 1 d G 9 S Z W 1 v d m V k Q 2 9 s d W 1 u c z E u e 0 N v b H V t b j Q s M 3 0 m c X V v d D s s J n F 1 b 3 Q 7 U 2 V j d G l v b j E v V G F i b G U w M j U g K F B h Z 2 U g M z E p L 0 F 1 d G 9 S Z W 1 v d m V k Q 2 9 s d W 1 u c z E u e z I w M T k g U T Q s N H 0 m c X V v d D s s J n F 1 b 3 Q 7 U 2 V j d G l v b j E v V G F i b G U w M j U g K F B h Z 2 U g M z E p L 0 F 1 d G 9 S Z W 1 v d m V k Q 2 9 s d W 1 u c z E u e 0 N v b H V t b j Y s N X 0 m c X V v d D s s J n F 1 b 3 Q 7 U 2 V j d G l v b j E v V G F i b G U w M j U g K F B h Z 2 U g M z E p L 0 F 1 d G 9 S Z W 1 v d m V k Q 2 9 s d W 1 u c z E u e 0 Z p c 2 N h b C A y M D I w L D Z 9 J n F 1 b 3 Q 7 L C Z x d W 9 0 O 1 N l Y 3 R p b 2 4 x L 1 R h Y m x l M D I 1 I C h Q Y W d l I D M x K S 9 B d X R v U m V t b 3 Z l Z E N v b H V t b n M x L n t D b 2 x 1 b W 4 4 L D d 9 J n F 1 b 3 Q 7 L C Z x d W 9 0 O 1 N l Y 3 R p b 2 4 x L 1 R h Y m x l M D I 1 I C h Q Y W d l I D M x K S 9 B d X R v U m V t b 3 Z l Z E N v b H V t b n M x L n t G a X N j Y W w g M j A x O S w 4 f S Z x d W 9 0 O 1 0 s J n F 1 b 3 Q 7 U m V s Y X R p b 2 5 z a G l w S W 5 m b y Z x d W 9 0 O z p b X X 0 i I C 8 + P C 9 T d G F i b G V F b n R y a W V z P j w v S X R l b T 4 8 S X R l b T 4 8 S X R l b U x v Y 2 F 0 a W 9 u P j x J d G V t V H l w Z T 5 G b 3 J t d W x h P C 9 J d G V t V H l w Z T 4 8 S X R l b V B h d G g + U 2 V j d G l v b j E v V G F i b G U w M j U l M j A o U G F n Z S U y M D M x K S 9 T b 3 V y Y 2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U Y W J s Z T A y N S U y M C h Q Y W d l J T I w M z E p L 1 R h Y m x l M D I 1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V G F i b G U w M j U l M j A o U G F n Z S U y M D M x K S 9 Q c m 9 t b 3 R l Z C U y M E h l Y W R l c n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U Y W J s Z T A y N S U y M C h Q Y W d l J T I w M z E p L 0 N o Y W 5 n Z W Q l M j B U e X B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V G F i b G U w M j Y l M j A o U G F n Z S U y M D M x K T w v S X R l b V B h d G g + P C 9 J d G V t T G 9 j Y X R p b 2 4 + P F N 0 Y W J s Z U V u d H J p Z X M + P E V u d H J 5 I F R 5 c G U 9 I k l z U H J p d m F 0 Z S I g V m F s d W U 9 I m w w I i A v P j x F b n R y e S B U e X B l P S J G a W x s R W 5 h Y m x l Z C I g V m F s d W U 9 I m w w I i A v P j x F b n R y e S B U e X B l P S J G a W x s T 2 J q Z W N 0 V H l w Z S I g V m F s d W U 9 I n N D b 2 5 u Z W N 0 a W 9 u T 2 5 s e S I g L z 4 8 R W 5 0 c n k g V H l w Z T 0 i R m l s b F R v R G F 0 Y U 1 v Z G V s R W 5 h Y m x l Z C I g V m F s d W U 9 I m w w I i A v P j x F b n R y e S B U e X B l P S J C d W Z m Z X J O Z X h 0 U m V m c m V z a C I g V m F s d W U 9 I m w x I i A v P j x F b n R y e S B U e X B l P S J S Z X N 1 b H R U e X B l I i B W Y W x 1 Z T 0 i c 1 R h Y m x l I i A v P j x F b n R y e S B U e X B l P S J O Y W 1 l V X B k Y X R l Z E F m d G V y R m l s b C I g V m F s d W U 9 I m w w I i A v P j x F b n R y e S B U e X B l P S J G a W x s Z W R D b 2 1 w b G V 0 Z V J l c 3 V s d F R v V 2 9 y a 3 N o Z W V 0 I i B W Y W x 1 Z T 0 i b D E i I C 8 + P E V u d H J 5 I F R 5 c G U 9 I k F k Z G V k V G 9 E Y X R h T W 9 k Z W w i I F Z h b H V l P S J s M C I g L z 4 8 R W 5 0 c n k g V H l w Z T 0 i R m l s b E N v d W 5 0 I i B W Y W x 1 Z T 0 i b D M i I C 8 + P E V u d H J 5 I F R 5 c G U 9 I k Z p b G x F c n J v c k N v Z G U i I F Z h b H V l P S J z V W 5 r b m 9 3 b i I g L z 4 8 R W 5 0 c n k g V H l w Z T 0 i R m l s b E V y c m 9 y Q 2 9 1 b n Q i I F Z h b H V l P S J s M C I g L z 4 8 R W 5 0 c n k g V H l w Z T 0 i R m l s b E x h c 3 R V c G R h d G V k I i B W Y W x 1 Z T 0 i Z D I w M j I t M D c t M j B U M D M 6 M z U 6 M z E u M T g z M D U 5 M 1 o i I C 8 + P E V u d H J 5 I F R 5 c G U 9 I k Z p b G x D b 2 x 1 b W 5 U e X B l c y I g V m F s d W U 9 I n N C Z 1 l E Q m d N R 0 F 3 W U Q i I C 8 + P E V u d H J 5 I F R 5 c G U 9 I k Z p b G x D b 2 x 1 b W 5 O Y W 1 l c y I g V m F s d W U 9 I n N b J n F 1 b 3 Q 7 Q 2 9 s d W 1 u M S Z x d W 9 0 O y w m c X V v d D t D b 2 x 1 b W 4 y J n F 1 b 3 Q 7 L C Z x d W 9 0 O 0 N v b H V t b j M m c X V v d D s s J n F 1 b 3 Q 7 Q 2 9 s d W 1 u N C Z x d W 9 0 O y w m c X V v d D t D b 2 x 1 b W 4 1 J n F 1 b 3 Q 7 L C Z x d W 9 0 O 0 N v b H V t b j Y m c X V v d D s s J n F 1 b 3 Q 7 Q 2 9 s d W 1 u N y Z x d W 9 0 O y w m c X V v d D t D b 2 x 1 b W 4 4 J n F 1 b 3 Q 7 L C Z x d W 9 0 O 0 N v b H V t b j k m c X V v d D t d I i A v P j x F b n R y e S B U e X B l P S J G a W x s U 3 R h d H V z I i B W Y W x 1 Z T 0 i c 0 N v b X B s Z X R l I i A v P j x F b n R y e S B U e X B l P S J S Z W x h d G l v b n N o a X B J b m Z v Q 2 9 u d G F p b m V y I i B W Y W x 1 Z T 0 i c 3 s m c X V v d D t j b 2 x 1 b W 5 D b 3 V u d C Z x d W 9 0 O z o 5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U Y W J s Z T A y N i A o U G F n Z S A z M S k v Q X V 0 b 1 J l b W 9 2 Z W R D b 2 x 1 b W 5 z M S 5 7 Q 2 9 s d W 1 u M S w w f S Z x d W 9 0 O y w m c X V v d D t T Z W N 0 a W 9 u M S 9 U Y W J s Z T A y N i A o U G F n Z S A z M S k v Q X V 0 b 1 J l b W 9 2 Z W R D b 2 x 1 b W 5 z M S 5 7 Q 2 9 s d W 1 u M i w x f S Z x d W 9 0 O y w m c X V v d D t T Z W N 0 a W 9 u M S 9 U Y W J s Z T A y N i A o U G F n Z S A z M S k v Q X V 0 b 1 J l b W 9 2 Z W R D b 2 x 1 b W 5 z M S 5 7 Q 2 9 s d W 1 u M y w y f S Z x d W 9 0 O y w m c X V v d D t T Z W N 0 a W 9 u M S 9 U Y W J s Z T A y N i A o U G F n Z S A z M S k v Q X V 0 b 1 J l b W 9 2 Z W R D b 2 x 1 b W 5 z M S 5 7 Q 2 9 s d W 1 u N C w z f S Z x d W 9 0 O y w m c X V v d D t T Z W N 0 a W 9 u M S 9 U Y W J s Z T A y N i A o U G F n Z S A z M S k v Q X V 0 b 1 J l b W 9 2 Z W R D b 2 x 1 b W 5 z M S 5 7 Q 2 9 s d W 1 u N S w 0 f S Z x d W 9 0 O y w m c X V v d D t T Z W N 0 a W 9 u M S 9 U Y W J s Z T A y N i A o U G F n Z S A z M S k v Q X V 0 b 1 J l b W 9 2 Z W R D b 2 x 1 b W 5 z M S 5 7 Q 2 9 s d W 1 u N i w 1 f S Z x d W 9 0 O y w m c X V v d D t T Z W N 0 a W 9 u M S 9 U Y W J s Z T A y N i A o U G F n Z S A z M S k v Q X V 0 b 1 J l b W 9 2 Z W R D b 2 x 1 b W 5 z M S 5 7 Q 2 9 s d W 1 u N y w 2 f S Z x d W 9 0 O y w m c X V v d D t T Z W N 0 a W 9 u M S 9 U Y W J s Z T A y N i A o U G F n Z S A z M S k v Q X V 0 b 1 J l b W 9 2 Z W R D b 2 x 1 b W 5 z M S 5 7 Q 2 9 s d W 1 u O C w 3 f S Z x d W 9 0 O y w m c X V v d D t T Z W N 0 a W 9 u M S 9 U Y W J s Z T A y N i A o U G F n Z S A z M S k v Q X V 0 b 1 J l b W 9 2 Z W R D b 2 x 1 b W 5 z M S 5 7 Q 2 9 s d W 1 u O S w 4 f S Z x d W 9 0 O 1 0 s J n F 1 b 3 Q 7 Q 2 9 s d W 1 u Q 2 9 1 b n Q m c X V v d D s 6 O S w m c X V v d D t L Z X l D b 2 x 1 b W 5 O Y W 1 l c y Z x d W 9 0 O z p b X S w m c X V v d D t D b 2 x 1 b W 5 J Z G V u d G l 0 a W V z J n F 1 b 3 Q 7 O l s m c X V v d D t T Z W N 0 a W 9 u M S 9 U Y W J s Z T A y N i A o U G F n Z S A z M S k v Q X V 0 b 1 J l b W 9 2 Z W R D b 2 x 1 b W 5 z M S 5 7 Q 2 9 s d W 1 u M S w w f S Z x d W 9 0 O y w m c X V v d D t T Z W N 0 a W 9 u M S 9 U Y W J s Z T A y N i A o U G F n Z S A z M S k v Q X V 0 b 1 J l b W 9 2 Z W R D b 2 x 1 b W 5 z M S 5 7 Q 2 9 s d W 1 u M i w x f S Z x d W 9 0 O y w m c X V v d D t T Z W N 0 a W 9 u M S 9 U Y W J s Z T A y N i A o U G F n Z S A z M S k v Q X V 0 b 1 J l b W 9 2 Z W R D b 2 x 1 b W 5 z M S 5 7 Q 2 9 s d W 1 u M y w y f S Z x d W 9 0 O y w m c X V v d D t T Z W N 0 a W 9 u M S 9 U Y W J s Z T A y N i A o U G F n Z S A z M S k v Q X V 0 b 1 J l b W 9 2 Z W R D b 2 x 1 b W 5 z M S 5 7 Q 2 9 s d W 1 u N C w z f S Z x d W 9 0 O y w m c X V v d D t T Z W N 0 a W 9 u M S 9 U Y W J s Z T A y N i A o U G F n Z S A z M S k v Q X V 0 b 1 J l b W 9 2 Z W R D b 2 x 1 b W 5 z M S 5 7 Q 2 9 s d W 1 u N S w 0 f S Z x d W 9 0 O y w m c X V v d D t T Z W N 0 a W 9 u M S 9 U Y W J s Z T A y N i A o U G F n Z S A z M S k v Q X V 0 b 1 J l b W 9 2 Z W R D b 2 x 1 b W 5 z M S 5 7 Q 2 9 s d W 1 u N i w 1 f S Z x d W 9 0 O y w m c X V v d D t T Z W N 0 a W 9 u M S 9 U Y W J s Z T A y N i A o U G F n Z S A z M S k v Q X V 0 b 1 J l b W 9 2 Z W R D b 2 x 1 b W 5 z M S 5 7 Q 2 9 s d W 1 u N y w 2 f S Z x d W 9 0 O y w m c X V v d D t T Z W N 0 a W 9 u M S 9 U Y W J s Z T A y N i A o U G F n Z S A z M S k v Q X V 0 b 1 J l b W 9 2 Z W R D b 2 x 1 b W 5 z M S 5 7 Q 2 9 s d W 1 u O C w 3 f S Z x d W 9 0 O y w m c X V v d D t T Z W N 0 a W 9 u M S 9 U Y W J s Z T A y N i A o U G F n Z S A z M S k v Q X V 0 b 1 J l b W 9 2 Z W R D b 2 x 1 b W 5 z M S 5 7 Q 2 9 s d W 1 u O S w 4 f S Z x d W 9 0 O 1 0 s J n F 1 b 3 Q 7 U m V s Y X R p b 2 5 z a G l w S W 5 m b y Z x d W 9 0 O z p b X X 0 i I C 8 + P C 9 T d G F i b G V F b n R y a W V z P j w v S X R l b T 4 8 S X R l b T 4 8 S X R l b U x v Y 2 F 0 a W 9 u P j x J d G V t V H l w Z T 5 G b 3 J t d W x h P C 9 J d G V t V H l w Z T 4 8 S X R l b V B h d G g + U 2 V j d G l v b j E v V G F i b G U w M j Y l M j A o U G F n Z S U y M D M x K S 9 T b 3 V y Y 2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U Y W J s Z T A y N i U y M C h Q Y W d l J T I w M z E p L 1 R h Y m x l M D I 2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V G F i b G U w M j Y l M j A o U G F n Z S U y M D M x K S 9 D a G F u Z 2 V k J T I w V H l w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R h Y m x l M D I 3 J T I w K F B h Z 2 U l M j A z M i k 8 L 0 l 0 Z W 1 Q Y X R o P j w v S X R l b U x v Y 2 F 0 a W 9 u P j x T d G F i b G V F b n R y a W V z P j x F b n R y e S B U e X B l P S J J c 1 B y a X Z h d G U i I F Z h b H V l P S J s M C I g L z 4 8 R W 5 0 c n k g V H l w Z T 0 i R m l s b E V u Y W J s Z W Q i I F Z h b H V l P S J s M C I g L z 4 8 R W 5 0 c n k g V H l w Z T 0 i R m l s b E 9 i a m V j d F R 5 c G U i I F Z h b H V l P S J z Q 2 9 u b m V j d G l v b k 9 u b H k i I C 8 + P E V u d H J 5 I F R 5 c G U 9 I k Z p b G x U b 0 R h d G F N b 2 R l b E V u Y W J s Z W Q i I F Z h b H V l P S J s M C I g L z 4 8 R W 5 0 c n k g V H l w Z T 0 i Q n V m Z m V y T m V 4 d F J l Z n J l c 2 g i I F Z h b H V l P S J s M S I g L z 4 8 R W 5 0 c n k g V H l w Z T 0 i U m V z d W x 0 V H l w Z S I g V m F s d W U 9 I n N U Y W J s Z S I g L z 4 8 R W 5 0 c n k g V H l w Z T 0 i T m F t Z V V w Z G F 0 Z W R B Z n R l c k Z p b G w i I F Z h b H V l P S J s M C I g L z 4 8 R W 5 0 c n k g V H l w Z T 0 i R m l s b G V k Q 2 9 t c G x l d G V S Z X N 1 b H R U b 1 d v c m t z a G V l d C I g V m F s d W U 9 I m w x I i A v P j x F b n R y e S B U e X B l P S J B Z G R l Z F R v R G F 0 Y U 1 v Z G V s I i B W Y W x 1 Z T 0 i b D A i I C 8 + P E V u d H J 5 I F R 5 c G U 9 I k Z p b G x D b 3 V u d C I g V m F s d W U 9 I m w z I i A v P j x F b n R y e S B U e X B l P S J G a W x s R X J y b 3 J D b 2 R l I i B W Y W x 1 Z T 0 i c 1 V u a 2 5 v d 2 4 i I C 8 + P E V u d H J 5 I F R 5 c G U 9 I k Z p b G x F c n J v c k N v d W 5 0 I i B W Y W x 1 Z T 0 i b D A i I C 8 + P E V u d H J 5 I F R 5 c G U 9 I k Z p b G x M Y X N 0 V X B k Y X R l Z C I g V m F s d W U 9 I m Q y M D I y L T A 3 L T I w V D A z O j M 1 O j Q 1 L j I w N z c w N T d a I i A v P j x F b n R y e S B U e X B l P S J G a W x s Q 2 9 s d W 1 u V H l w Z X M i I F Z h b H V l P S J z Q m d Z R E J n T U d B d 1 l E I i A v P j x F b n R y e S B U e X B l P S J G a W x s Q 2 9 s d W 1 u T m F t Z X M i I F Z h b H V l P S J z W y Z x d W 9 0 O 0 N v b H V t b j E m c X V v d D s s J n F 1 b 3 Q 7 Q 2 9 s d W 1 u M i Z x d W 9 0 O y w m c X V v d D s y M D I w I F E 0 J n F 1 b 3 Q 7 L C Z x d W 9 0 O 0 N v b H V t b j Q m c X V v d D s s J n F 1 b 3 Q 7 M j A x O S B R N C Z x d W 9 0 O y w m c X V v d D t D b 2 x 1 b W 4 2 J n F 1 b 3 Q 7 L C Z x d W 9 0 O 0 Z p c 2 N h b C A y M D I w J n F 1 b 3 Q 7 L C Z x d W 9 0 O 0 N v b H V t b j g m c X V v d D s s J n F 1 b 3 Q 7 R m l z Y 2 F s I D I w M T k m c X V v d D t d I i A v P j x F b n R y e S B U e X B l P S J G a W x s U 3 R h d H V z I i B W Y W x 1 Z T 0 i c 0 N v b X B s Z X R l I i A v P j x F b n R y e S B U e X B l P S J S Z W x h d G l v b n N o a X B J b m Z v Q 2 9 u d G F p b m V y I i B W Y W x 1 Z T 0 i c 3 s m c X V v d D t j b 2 x 1 b W 5 D b 3 V u d C Z x d W 9 0 O z o 5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U Y W J s Z T A y N y A o U G F n Z S A z M i k v Q X V 0 b 1 J l b W 9 2 Z W R D b 2 x 1 b W 5 z M S 5 7 Q 2 9 s d W 1 u M S w w f S Z x d W 9 0 O y w m c X V v d D t T Z W N 0 a W 9 u M S 9 U Y W J s Z T A y N y A o U G F n Z S A z M i k v Q X V 0 b 1 J l b W 9 2 Z W R D b 2 x 1 b W 5 z M S 5 7 Q 2 9 s d W 1 u M i w x f S Z x d W 9 0 O y w m c X V v d D t T Z W N 0 a W 9 u M S 9 U Y W J s Z T A y N y A o U G F n Z S A z M i k v Q X V 0 b 1 J l b W 9 2 Z W R D b 2 x 1 b W 5 z M S 5 7 M j A y M C B R N C w y f S Z x d W 9 0 O y w m c X V v d D t T Z W N 0 a W 9 u M S 9 U Y W J s Z T A y N y A o U G F n Z S A z M i k v Q X V 0 b 1 J l b W 9 2 Z W R D b 2 x 1 b W 5 z M S 5 7 Q 2 9 s d W 1 u N C w z f S Z x d W 9 0 O y w m c X V v d D t T Z W N 0 a W 9 u M S 9 U Y W J s Z T A y N y A o U G F n Z S A z M i k v Q X V 0 b 1 J l b W 9 2 Z W R D b 2 x 1 b W 5 z M S 5 7 M j A x O S B R N C w 0 f S Z x d W 9 0 O y w m c X V v d D t T Z W N 0 a W 9 u M S 9 U Y W J s Z T A y N y A o U G F n Z S A z M i k v Q X V 0 b 1 J l b W 9 2 Z W R D b 2 x 1 b W 5 z M S 5 7 Q 2 9 s d W 1 u N i w 1 f S Z x d W 9 0 O y w m c X V v d D t T Z W N 0 a W 9 u M S 9 U Y W J s Z T A y N y A o U G F n Z S A z M i k v Q X V 0 b 1 J l b W 9 2 Z W R D b 2 x 1 b W 5 z M S 5 7 R m l z Y 2 F s I D I w M j A s N n 0 m c X V v d D s s J n F 1 b 3 Q 7 U 2 V j d G l v b j E v V G F i b G U w M j c g K F B h Z 2 U g M z I p L 0 F 1 d G 9 S Z W 1 v d m V k Q 2 9 s d W 1 u c z E u e 0 N v b H V t b j g s N 3 0 m c X V v d D s s J n F 1 b 3 Q 7 U 2 V j d G l v b j E v V G F i b G U w M j c g K F B h Z 2 U g M z I p L 0 F 1 d G 9 S Z W 1 v d m V k Q 2 9 s d W 1 u c z E u e 0 Z p c 2 N h b C A y M D E 5 L D h 9 J n F 1 b 3 Q 7 X S w m c X V v d D t D b 2 x 1 b W 5 D b 3 V u d C Z x d W 9 0 O z o 5 L C Z x d W 9 0 O 0 t l e U N v b H V t b k 5 h b W V z J n F 1 b 3 Q 7 O l t d L C Z x d W 9 0 O 0 N v b H V t b k l k Z W 5 0 a X R p Z X M m c X V v d D s 6 W y Z x d W 9 0 O 1 N l Y 3 R p b 2 4 x L 1 R h Y m x l M D I 3 I C h Q Y W d l I D M y K S 9 B d X R v U m V t b 3 Z l Z E N v b H V t b n M x L n t D b 2 x 1 b W 4 x L D B 9 J n F 1 b 3 Q 7 L C Z x d W 9 0 O 1 N l Y 3 R p b 2 4 x L 1 R h Y m x l M D I 3 I C h Q Y W d l I D M y K S 9 B d X R v U m V t b 3 Z l Z E N v b H V t b n M x L n t D b 2 x 1 b W 4 y L D F 9 J n F 1 b 3 Q 7 L C Z x d W 9 0 O 1 N l Y 3 R p b 2 4 x L 1 R h Y m x l M D I 3 I C h Q Y W d l I D M y K S 9 B d X R v U m V t b 3 Z l Z E N v b H V t b n M x L n s y M D I w I F E 0 L D J 9 J n F 1 b 3 Q 7 L C Z x d W 9 0 O 1 N l Y 3 R p b 2 4 x L 1 R h Y m x l M D I 3 I C h Q Y W d l I D M y K S 9 B d X R v U m V t b 3 Z l Z E N v b H V t b n M x L n t D b 2 x 1 b W 4 0 L D N 9 J n F 1 b 3 Q 7 L C Z x d W 9 0 O 1 N l Y 3 R p b 2 4 x L 1 R h Y m x l M D I 3 I C h Q Y W d l I D M y K S 9 B d X R v U m V t b 3 Z l Z E N v b H V t b n M x L n s y M D E 5 I F E 0 L D R 9 J n F 1 b 3 Q 7 L C Z x d W 9 0 O 1 N l Y 3 R p b 2 4 x L 1 R h Y m x l M D I 3 I C h Q Y W d l I D M y K S 9 B d X R v U m V t b 3 Z l Z E N v b H V t b n M x L n t D b 2 x 1 b W 4 2 L D V 9 J n F 1 b 3 Q 7 L C Z x d W 9 0 O 1 N l Y 3 R p b 2 4 x L 1 R h Y m x l M D I 3 I C h Q Y W d l I D M y K S 9 B d X R v U m V t b 3 Z l Z E N v b H V t b n M x L n t G a X N j Y W w g M j A y M C w 2 f S Z x d W 9 0 O y w m c X V v d D t T Z W N 0 a W 9 u M S 9 U Y W J s Z T A y N y A o U G F n Z S A z M i k v Q X V 0 b 1 J l b W 9 2 Z W R D b 2 x 1 b W 5 z M S 5 7 Q 2 9 s d W 1 u O C w 3 f S Z x d W 9 0 O y w m c X V v d D t T Z W N 0 a W 9 u M S 9 U Y W J s Z T A y N y A o U G F n Z S A z M i k v Q X V 0 b 1 J l b W 9 2 Z W R D b 2 x 1 b W 5 z M S 5 7 R m l z Y 2 F s I D I w M T k s O H 0 m c X V v d D t d L C Z x d W 9 0 O 1 J l b G F 0 a W 9 u c 2 h p c E l u Z m 8 m c X V v d D s 6 W 1 1 9 I i A v P j w v U 3 R h Y m x l R W 5 0 c m l l c z 4 8 L 0 l 0 Z W 0 + P E l 0 Z W 0 + P E l 0 Z W 1 M b 2 N h d G l v b j 4 8 S X R l b V R 5 c G U + R m 9 y b X V s Y T w v S X R l b V R 5 c G U + P E l 0 Z W 1 Q Y X R o P l N l Y 3 R p b 2 4 x L 1 R h Y m x l M D I 3 J T I w K F B h Z 2 U l M j A z M i k v U 2 9 1 c m N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V G F i b G U w M j c l M j A o U G F n Z S U y M D M y K S 9 U Y W J s Z T A y N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R h Y m x l M D I 3 J T I w K F B h Z 2 U l M j A z M i k v U H J v b W 9 0 Z W Q l M j B I Z W F k Z X J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V G F i b G U w M j c l M j A o U G F n Z S U y M D M y K S 9 D a G F u Z 2 V k J T I w V H l w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R h Y m x l M D I 4 J T I w K F B h Z 2 U l M j A z M i k 8 L 0 l 0 Z W 1 Q Y X R o P j w v S X R l b U x v Y 2 F 0 a W 9 u P j x T d G F i b G V F b n R y a W V z P j x F b n R y e S B U e X B l P S J J c 1 B y a X Z h d G U i I F Z h b H V l P S J s M C I g L z 4 8 R W 5 0 c n k g V H l w Z T 0 i R m l s b E V u Y W J s Z W Q i I F Z h b H V l P S J s M C I g L z 4 8 R W 5 0 c n k g V H l w Z T 0 i R m l s b E 9 i a m V j d F R 5 c G U i I F Z h b H V l P S J z Q 2 9 u b m V j d G l v b k 9 u b H k i I C 8 + P E V u d H J 5 I F R 5 c G U 9 I k Z p b G x U b 0 R h d G F N b 2 R l b E V u Y W J s Z W Q i I F Z h b H V l P S J s M C I g L z 4 8 R W 5 0 c n k g V H l w Z T 0 i Q n V m Z m V y T m V 4 d F J l Z n J l c 2 g i I F Z h b H V l P S J s M S I g L z 4 8 R W 5 0 c n k g V H l w Z T 0 i U m V z d W x 0 V H l w Z S I g V m F s d W U 9 I n N U Y W J s Z S I g L z 4 8 R W 5 0 c n k g V H l w Z T 0 i T m F t Z V V w Z G F 0 Z W R B Z n R l c k Z p b G w i I F Z h b H V l P S J s M C I g L z 4 8 R W 5 0 c n k g V H l w Z T 0 i R m l s b G V k Q 2 9 t c G x l d G V S Z X N 1 b H R U b 1 d v c m t z a G V l d C I g V m F s d W U 9 I m w x I i A v P j x F b n R y e S B U e X B l P S J B Z G R l Z F R v R G F 0 Y U 1 v Z G V s I i B W Y W x 1 Z T 0 i b D A i I C 8 + P E V u d H J 5 I F R 5 c G U 9 I k Z p b G x D b 3 V u d C I g V m F s d W U 9 I m w z I i A v P j x F b n R y e S B U e X B l P S J G a W x s R X J y b 3 J D b 2 R l I i B W Y W x 1 Z T 0 i c 1 V u a 2 5 v d 2 4 i I C 8 + P E V u d H J 5 I F R 5 c G U 9 I k Z p b G x F c n J v c k N v d W 5 0 I i B W Y W x 1 Z T 0 i b D A i I C 8 + P E V u d H J 5 I F R 5 c G U 9 I k Z p b G x M Y X N 0 V X B k Y X R l Z C I g V m F s d W U 9 I m Q y M D I y L T A 3 L T I w V D A z O j M 1 O j Q 0 L j M w M z E 4 M D N a I i A v P j x F b n R y e S B U e X B l P S J G a W x s Q 2 9 s d W 1 u V H l w Z X M i I F Z h b H V l P S J z Q m d R R U J B U T 0 i I C 8 + P E V u d H J 5 I F R 5 c G U 9 I k Z p b G x D b 2 x 1 b W 5 O Y W 1 l c y I g V m F s d W U 9 I n N b J n F 1 b 3 Q 7 Q 2 9 s d W 1 u M S Z x d W 9 0 O y w m c X V v d D t D b 2 x 1 b W 4 y J n F 1 b 3 Q 7 L C Z x d W 9 0 O 0 N v b H V t b j M m c X V v d D s s J n F 1 b 3 Q 7 Q 2 9 s d W 1 u N C Z x d W 9 0 O y w m c X V v d D t D b 2 x 1 b W 4 1 J n F 1 b 3 Q 7 X S I g L z 4 8 R W 5 0 c n k g V H l w Z T 0 i R m l s b F N 0 Y X R 1 c y I g V m F s d W U 9 I n N D b 2 1 w b G V 0 Z S I g L z 4 8 R W 5 0 c n k g V H l w Z T 0 i U m V s Y X R p b 2 5 z a G l w S W 5 m b 0 N v b n R h a W 5 l c i I g V m F s d W U 9 I n N 7 J n F 1 b 3 Q 7 Y 2 9 s d W 1 u Q 2 9 1 b n Q m c X V v d D s 6 N S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V G F i b G U w M j g g K F B h Z 2 U g M z I p L 0 F 1 d G 9 S Z W 1 v d m V k Q 2 9 s d W 1 u c z E u e 0 N v b H V t b j E s M H 0 m c X V v d D s s J n F 1 b 3 Q 7 U 2 V j d G l v b j E v V G F i b G U w M j g g K F B h Z 2 U g M z I p L 0 F 1 d G 9 S Z W 1 v d m V k Q 2 9 s d W 1 u c z E u e 0 N v b H V t b j I s M X 0 m c X V v d D s s J n F 1 b 3 Q 7 U 2 V j d G l v b j E v V G F i b G U w M j g g K F B h Z 2 U g M z I p L 0 F 1 d G 9 S Z W 1 v d m V k Q 2 9 s d W 1 u c z E u e 0 N v b H V t b j M s M n 0 m c X V v d D s s J n F 1 b 3 Q 7 U 2 V j d G l v b j E v V G F i b G U w M j g g K F B h Z 2 U g M z I p L 0 F 1 d G 9 S Z W 1 v d m V k Q 2 9 s d W 1 u c z E u e 0 N v b H V t b j Q s M 3 0 m c X V v d D s s J n F 1 b 3 Q 7 U 2 V j d G l v b j E v V G F i b G U w M j g g K F B h Z 2 U g M z I p L 0 F 1 d G 9 S Z W 1 v d m V k Q 2 9 s d W 1 u c z E u e 0 N v b H V t b j U s N H 0 m c X V v d D t d L C Z x d W 9 0 O 0 N v b H V t b k N v d W 5 0 J n F 1 b 3 Q 7 O j U s J n F 1 b 3 Q 7 S 2 V 5 Q 2 9 s d W 1 u T m F t Z X M m c X V v d D s 6 W 1 0 s J n F 1 b 3 Q 7 Q 2 9 s d W 1 u S W R l b n R p d G l l c y Z x d W 9 0 O z p b J n F 1 b 3 Q 7 U 2 V j d G l v b j E v V G F i b G U w M j g g K F B h Z 2 U g M z I p L 0 F 1 d G 9 S Z W 1 v d m V k Q 2 9 s d W 1 u c z E u e 0 N v b H V t b j E s M H 0 m c X V v d D s s J n F 1 b 3 Q 7 U 2 V j d G l v b j E v V G F i b G U w M j g g K F B h Z 2 U g M z I p L 0 F 1 d G 9 S Z W 1 v d m V k Q 2 9 s d W 1 u c z E u e 0 N v b H V t b j I s M X 0 m c X V v d D s s J n F 1 b 3 Q 7 U 2 V j d G l v b j E v V G F i b G U w M j g g K F B h Z 2 U g M z I p L 0 F 1 d G 9 S Z W 1 v d m V k Q 2 9 s d W 1 u c z E u e 0 N v b H V t b j M s M n 0 m c X V v d D s s J n F 1 b 3 Q 7 U 2 V j d G l v b j E v V G F i b G U w M j g g K F B h Z 2 U g M z I p L 0 F 1 d G 9 S Z W 1 v d m V k Q 2 9 s d W 1 u c z E u e 0 N v b H V t b j Q s M 3 0 m c X V v d D s s J n F 1 b 3 Q 7 U 2 V j d G l v b j E v V G F i b G U w M j g g K F B h Z 2 U g M z I p L 0 F 1 d G 9 S Z W 1 v d m V k Q 2 9 s d W 1 u c z E u e 0 N v b H V t b j U s N H 0 m c X V v d D t d L C Z x d W 9 0 O 1 J l b G F 0 a W 9 u c 2 h p c E l u Z m 8 m c X V v d D s 6 W 1 1 9 I i A v P j w v U 3 R h Y m x l R W 5 0 c m l l c z 4 8 L 0 l 0 Z W 0 + P E l 0 Z W 0 + P E l 0 Z W 1 M b 2 N h d G l v b j 4 8 S X R l b V R 5 c G U + R m 9 y b X V s Y T w v S X R l b V R 5 c G U + P E l 0 Z W 1 Q Y X R o P l N l Y 3 R p b 2 4 x L 1 R h Y m x l M D I 4 J T I w K F B h Z 2 U l M j A z M i k v U 2 9 1 c m N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V G F i b G U w M j g l M j A o U G F n Z S U y M D M y K S 9 U Y W J s Z T A y O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R h Y m x l M D I 4 J T I w K F B h Z 2 U l M j A z M i k v Q 2 h h b m d l Z C U y M F R 5 c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B c H B l b m Q z N z w v S X R l b V B h d G g + P C 9 J d G V t T G 9 j Y X R p b 2 4 + P F N 0 Y W J s Z U V u d H J p Z X M + P E V u d H J 5 I F R 5 c G U 9 I k l z U H J p d m F 0 Z S I g V m F s d W U 9 I m w w I i A v P j x F b n R y e S B U e X B l P S J G a W x s R W 5 h Y m x l Z C I g V m F s d W U 9 I m w w I i A v P j x F b n R y e S B U e X B l P S J G a W x s T 2 J q Z W N 0 V H l w Z S I g V m F s d W U 9 I n N D b 2 5 u Z W N 0 a W 9 u T 2 5 s e S I g L z 4 8 R W 5 0 c n k g V H l w Z T 0 i R m l s b F R v R G F 0 Y U 1 v Z G V s R W 5 h Y m x l Z C I g V m F s d W U 9 I m w w I i A v P j x F b n R y e S B U e X B l P S J C d W Z m Z X J O Z X h 0 U m V m c m V z a C I g V m F s d W U 9 I m w x I i A v P j x F b n R y e S B U e X B l P S J S Z X N 1 b H R U e X B l I i B W Y W x 1 Z T 0 i c 1 R h Y m x l I i A v P j x F b n R y e S B U e X B l P S J O Y W 1 l V X B k Y X R l Z E F m d G V y R m l s b C I g V m F s d W U 9 I m w w I i A v P j x F b n R y e S B U e X B l P S J O Y X Z p Z 2 F 0 a W 9 u U 3 R l c E 5 h b W U i I F Z h b H V l P S J z T m F 2 a W d h d G l v b i I g L z 4 8 R W 5 0 c n k g V H l w Z T 0 i R m l s b G V k Q 2 9 t c G x l d G V S Z X N 1 b H R U b 1 d v c m t z a G V l d C I g V m F s d W U 9 I m w x I i A v P j x F b n R y e S B U e X B l P S J B Z G R l Z F R v R G F 0 Y U 1 v Z G V s I i B W Y W x 1 Z T 0 i b D A i I C 8 + P E V u d H J 5 I F R 5 c G U 9 I k Z p b G x D b 3 V u d C I g V m F s d W U 9 I m w x N C I g L z 4 8 R W 5 0 c n k g V H l w Z T 0 i R m l s b E V y c m 9 y Q 2 9 k Z S I g V m F s d W U 9 I n N V b m t u b 3 d u I i A v P j x F b n R y e S B U e X B l P S J G a W x s R X J y b 3 J D b 3 V u d C I g V m F s d W U 9 I m w w I i A v P j x F b n R y e S B U e X B l P S J G a W x s T G F z d F V w Z G F 0 Z W Q i I F Z h b H V l P S J k M j A y M i 0 w N y 0 y M F Q w M z o z N T o 1 M i 4 z N D U 3 M T c 2 W i I g L z 4 8 R W 5 0 c n k g V H l w Z T 0 i R m l s b E N v b H V t b l R 5 c G V z I i B W Y W x 1 Z T 0 i c 0 J n Q U R B Q U 1 H Q X d Z R E J R V U R B d z 0 9 I i A v P j x F b n R y e S B U e X B l P S J G a W x s Q 2 9 s d W 1 u T m F t Z X M i I F Z h b H V l P S J z W y Z x d W 9 0 O 0 N v b H V t b j E m c X V v d D s s J n F 1 b 3 Q 7 Q 2 9 s d W 1 u M i Z x d W 9 0 O y w m c X V v d D s y M D I w I F E 0 J n F 1 b 3 Q 7 L C Z x d W 9 0 O 0 N v b H V t b j Q m c X V v d D s s J n F 1 b 3 Q 7 M j A x O S B R N C Z x d W 9 0 O y w m c X V v d D t D b 2 x 1 b W 4 2 J n F 1 b 3 Q 7 L C Z x d W 9 0 O 0 Z p c 2 N h b C A y M D I w J n F 1 b 3 Q 7 L C Z x d W 9 0 O 0 N v b H V t b j g m c X V v d D s s J n F 1 b 3 Q 7 R m l z Y 2 F s I D I w M T k m c X V v d D s s J n F 1 b 3 Q 7 Q 2 9 s d W 1 u M y Z x d W 9 0 O y w m c X V v d D t D b 2 x 1 b W 4 1 J n F 1 b 3 Q 7 L C Z x d W 9 0 O 0 N v b H V t b j c m c X V v d D s s J n F 1 b 3 Q 7 Q 2 9 s d W 1 u O S Z x d W 9 0 O 1 0 i I C 8 + P E V u d H J 5 I F R 5 c G U 9 I k Z p b G x T d G F 0 d X M i I F Z h b H V l P S J z Q 2 9 t c G x l d G U i I C 8 + P E V u d H J 5 I F R 5 c G U 9 I l J l b G F 0 a W 9 u c 2 h p c E l u Z m 9 D b 2 5 0 Y W l u Z X I i I F Z h b H V l P S J z e y Z x d W 9 0 O 2 N v b H V t b k N v d W 5 0 J n F 1 b 3 Q 7 O j E z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B c H B l b m Q z N y 9 B d X R v U m V t b 3 Z l Z E N v b H V t b n M x L n t D b 2 x 1 b W 4 x L D B 9 J n F 1 b 3 Q 7 L C Z x d W 9 0 O 1 N l Y 3 R p b 2 4 x L 0 F w c G V u Z D M 3 L 0 F 1 d G 9 S Z W 1 v d m V k Q 2 9 s d W 1 u c z E u e 0 N v b H V t b j I s M X 0 m c X V v d D s s J n F 1 b 3 Q 7 U 2 V j d G l v b j E v Q X B w Z W 5 k M z c v Q X V 0 b 1 J l b W 9 2 Z W R D b 2 x 1 b W 5 z M S 5 7 M j A y M C B R N C w y f S Z x d W 9 0 O y w m c X V v d D t T Z W N 0 a W 9 u M S 9 B c H B l b m Q z N y 9 B d X R v U m V t b 3 Z l Z E N v b H V t b n M x L n t D b 2 x 1 b W 4 0 L D N 9 J n F 1 b 3 Q 7 L C Z x d W 9 0 O 1 N l Y 3 R p b 2 4 x L 0 F w c G V u Z D M 3 L 0 F 1 d G 9 S Z W 1 v d m V k Q 2 9 s d W 1 u c z E u e z I w M T k g U T Q s N H 0 m c X V v d D s s J n F 1 b 3 Q 7 U 2 V j d G l v b j E v Q X B w Z W 5 k M z c v Q X V 0 b 1 J l b W 9 2 Z W R D b 2 x 1 b W 5 z M S 5 7 Q 2 9 s d W 1 u N i w 1 f S Z x d W 9 0 O y w m c X V v d D t T Z W N 0 a W 9 u M S 9 B c H B l b m Q z N y 9 B d X R v U m V t b 3 Z l Z E N v b H V t b n M x L n t G a X N j Y W w g M j A y M C w 2 f S Z x d W 9 0 O y w m c X V v d D t T Z W N 0 a W 9 u M S 9 B c H B l b m Q z N y 9 B d X R v U m V t b 3 Z l Z E N v b H V t b n M x L n t D b 2 x 1 b W 4 4 L D d 9 J n F 1 b 3 Q 7 L C Z x d W 9 0 O 1 N l Y 3 R p b 2 4 x L 0 F w c G V u Z D M 3 L 0 F 1 d G 9 S Z W 1 v d m V k Q 2 9 s d W 1 u c z E u e 0 Z p c 2 N h b C A y M D E 5 L D h 9 J n F 1 b 3 Q 7 L C Z x d W 9 0 O 1 N l Y 3 R p b 2 4 x L 0 F w c G V u Z D M 3 L 0 F 1 d G 9 S Z W 1 v d m V k Q 2 9 s d W 1 u c z E u e 0 N v b H V t b j M s O X 0 m c X V v d D s s J n F 1 b 3 Q 7 U 2 V j d G l v b j E v Q X B w Z W 5 k M z c v Q X V 0 b 1 J l b W 9 2 Z W R D b 2 x 1 b W 5 z M S 5 7 Q 2 9 s d W 1 u N S w x M H 0 m c X V v d D s s J n F 1 b 3 Q 7 U 2 V j d G l v b j E v Q X B w Z W 5 k M z c v Q X V 0 b 1 J l b W 9 2 Z W R D b 2 x 1 b W 5 z M S 5 7 Q 2 9 s d W 1 u N y w x M X 0 m c X V v d D s s J n F 1 b 3 Q 7 U 2 V j d G l v b j E v Q X B w Z W 5 k M z c v Q X V 0 b 1 J l b W 9 2 Z W R D b 2 x 1 b W 5 z M S 5 7 Q 2 9 s d W 1 u O S w x M n 0 m c X V v d D t d L C Z x d W 9 0 O 0 N v b H V t b k N v d W 5 0 J n F 1 b 3 Q 7 O j E z L C Z x d W 9 0 O 0 t l e U N v b H V t b k 5 h b W V z J n F 1 b 3 Q 7 O l t d L C Z x d W 9 0 O 0 N v b H V t b k l k Z W 5 0 a X R p Z X M m c X V v d D s 6 W y Z x d W 9 0 O 1 N l Y 3 R p b 2 4 x L 0 F w c G V u Z D M 3 L 0 F 1 d G 9 S Z W 1 v d m V k Q 2 9 s d W 1 u c z E u e 0 N v b H V t b j E s M H 0 m c X V v d D s s J n F 1 b 3 Q 7 U 2 V j d G l v b j E v Q X B w Z W 5 k M z c v Q X V 0 b 1 J l b W 9 2 Z W R D b 2 x 1 b W 5 z M S 5 7 Q 2 9 s d W 1 u M i w x f S Z x d W 9 0 O y w m c X V v d D t T Z W N 0 a W 9 u M S 9 B c H B l b m Q z N y 9 B d X R v U m V t b 3 Z l Z E N v b H V t b n M x L n s y M D I w I F E 0 L D J 9 J n F 1 b 3 Q 7 L C Z x d W 9 0 O 1 N l Y 3 R p b 2 4 x L 0 F w c G V u Z D M 3 L 0 F 1 d G 9 S Z W 1 v d m V k Q 2 9 s d W 1 u c z E u e 0 N v b H V t b j Q s M 3 0 m c X V v d D s s J n F 1 b 3 Q 7 U 2 V j d G l v b j E v Q X B w Z W 5 k M z c v Q X V 0 b 1 J l b W 9 2 Z W R D b 2 x 1 b W 5 z M S 5 7 M j A x O S B R N C w 0 f S Z x d W 9 0 O y w m c X V v d D t T Z W N 0 a W 9 u M S 9 B c H B l b m Q z N y 9 B d X R v U m V t b 3 Z l Z E N v b H V t b n M x L n t D b 2 x 1 b W 4 2 L D V 9 J n F 1 b 3 Q 7 L C Z x d W 9 0 O 1 N l Y 3 R p b 2 4 x L 0 F w c G V u Z D M 3 L 0 F 1 d G 9 S Z W 1 v d m V k Q 2 9 s d W 1 u c z E u e 0 Z p c 2 N h b C A y M D I w L D Z 9 J n F 1 b 3 Q 7 L C Z x d W 9 0 O 1 N l Y 3 R p b 2 4 x L 0 F w c G V u Z D M 3 L 0 F 1 d G 9 S Z W 1 v d m V k Q 2 9 s d W 1 u c z E u e 0 N v b H V t b j g s N 3 0 m c X V v d D s s J n F 1 b 3 Q 7 U 2 V j d G l v b j E v Q X B w Z W 5 k M z c v Q X V 0 b 1 J l b W 9 2 Z W R D b 2 x 1 b W 5 z M S 5 7 R m l z Y 2 F s I D I w M T k s O H 0 m c X V v d D s s J n F 1 b 3 Q 7 U 2 V j d G l v b j E v Q X B w Z W 5 k M z c v Q X V 0 b 1 J l b W 9 2 Z W R D b 2 x 1 b W 5 z M S 5 7 Q 2 9 s d W 1 u M y w 5 f S Z x d W 9 0 O y w m c X V v d D t T Z W N 0 a W 9 u M S 9 B c H B l b m Q z N y 9 B d X R v U m V t b 3 Z l Z E N v b H V t b n M x L n t D b 2 x 1 b W 4 1 L D E w f S Z x d W 9 0 O y w m c X V v d D t T Z W N 0 a W 9 u M S 9 B c H B l b m Q z N y 9 B d X R v U m V t b 3 Z l Z E N v b H V t b n M x L n t D b 2 x 1 b W 4 3 L D E x f S Z x d W 9 0 O y w m c X V v d D t T Z W N 0 a W 9 u M S 9 B c H B l b m Q z N y 9 B d X R v U m V t b 3 Z l Z E N v b H V t b n M x L n t D b 2 x 1 b W 4 5 L D E y f S Z x d W 9 0 O 1 0 s J n F 1 b 3 Q 7 U m V s Y X R p b 2 5 z a G l w S W 5 m b y Z x d W 9 0 O z p b X X 0 i I C 8 + P C 9 T d G F i b G V F b n R y a W V z P j w v S X R l b T 4 8 S X R l b T 4 8 S X R l b U x v Y 2 F 0 a W 9 u P j x J d G V t V H l w Z T 5 G b 3 J t d W x h P C 9 J d G V t V H l w Z T 4 8 S X R l b V B h d G g + U 2 V j d G l v b j E v Q X B w Z W 5 k M z c v U 2 9 1 c m N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V G F i b G U w M z A l M j A o U G F n Z S U y M D I w K T w v S X R l b V B h d G g + P C 9 J d G V t T G 9 j Y X R p b 2 4 + P F N 0 Y W J s Z U V u d H J p Z X M + P E V u d H J 5 I F R 5 c G U 9 I k l z U H J p d m F 0 Z S I g V m F s d W U 9 I m w w I i A v P j x F b n R y e S B U e X B l P S J G a W x s R W 5 h Y m x l Z C I g V m F s d W U 9 I m w w I i A v P j x F b n R y e S B U e X B l P S J G a W x s T 2 J q Z W N 0 V H l w Z S I g V m F s d W U 9 I n N D b 2 5 u Z W N 0 a W 9 u T 2 5 s e S I g L z 4 8 R W 5 0 c n k g V H l w Z T 0 i R m l s b F R v R G F 0 Y U 1 v Z G V s R W 5 h Y m x l Z C I g V m F s d W U 9 I m w w I i A v P j x F b n R y e S B U e X B l P S J C d W Z m Z X J O Z X h 0 U m V m c m V z a C I g V m F s d W U 9 I m w x I i A v P j x F b n R y e S B U e X B l P S J S Z X N 1 b H R U e X B l I i B W Y W x 1 Z T 0 i c 1 R h Y m x l I i A v P j x F b n R y e S B U e X B l P S J O Y W 1 l V X B k Y X R l Z E F m d G V y R m l s b C I g V m F s d W U 9 I m w w I i A v P j x F b n R y e S B U e X B l P S J O Y X Z p Z 2 F 0 a W 9 u U 3 R l c E 5 h b W U i I F Z h b H V l P S J z T m F 2 a W d h d G l v b i I g L z 4 8 R W 5 0 c n k g V H l w Z T 0 i R m l s b G V k Q 2 9 t c G x l d G V S Z X N 1 b H R U b 1 d v c m t z a G V l d C I g V m F s d W U 9 I m w x I i A v P j x F b n R y e S B U e X B l P S J B Z G R l Z F R v R G F 0 Y U 1 v Z G V s I i B W Y W x 1 Z T 0 i b D A i I C 8 + P E V u d H J 5 I F R 5 c G U 9 I k Z p b G x D b 3 V u d C I g V m F s d W U 9 I m w x N C I g L z 4 8 R W 5 0 c n k g V H l w Z T 0 i R m l s b E V y c m 9 y Q 2 9 k Z S I g V m F s d W U 9 I n N V b m t u b 3 d u I i A v P j x F b n R y e S B U e X B l P S J G a W x s R X J y b 3 J D b 3 V u d C I g V m F s d W U 9 I m w w I i A v P j x F b n R y e S B U e X B l P S J G a W x s T G F z d F V w Z G F 0 Z W Q i I F Z h b H V l P S J k M j A y M i 0 w N y 0 y M F Q w M z o 0 M j o y M y 4 4 O T M y O T A 1 W i I g L z 4 8 R W 5 0 c n k g V H l w Z T 0 i R m l s b E N v b H V t b l R 5 c G V z I i B W Y W x 1 Z T 0 i c 0 J n W U d C Z 1 l H Q l F Z R i I g L z 4 8 R W 5 0 c n k g V H l w Z T 0 i R m l s b E N v b H V t b k 5 h b W V z I i B W Y W x 1 Z T 0 i c 1 s m c X V v d D s o V S 5 T L i B k b 2 x s Y X J z I G l u I H R o b 3 V z Y W 5 k c y k m c X V v d D s s J n F 1 b 3 Q 7 Q 2 9 s d W 1 u M i Z x d W 9 0 O y w m c X V v d D t D b 2 x 1 b W 4 z J n F 1 b 3 Q 7 L C Z x d W 9 0 O 0 N v b H V t b j Q m c X V v d D s s J n F 1 b 3 Q 7 Q 2 9 s d W 1 u N S Z x d W 9 0 O y w m c X V v d D t D b 2 x 1 b W 4 2 J n F 1 b 3 Q 7 L C Z x d W 9 0 O z M 5 L V d l Z W t z X G 5 F b m R l Z F x u U 2 V w d G V t Y m V y I D I 3 L C Z x d W 9 0 O y w m c X V v d D t D b 2 x 1 b W 4 4 J n F 1 b 3 Q 7 L C Z x d W 9 0 O z M 5 L V d l Z W t z X G 5 F b m R l Z F x u U 2 V w d G V t Y m V y I D I 5 L C Z x d W 9 0 O 1 0 i I C 8 + P E V u d H J 5 I F R 5 c G U 9 I k Z p b G x T d G F 0 d X M i I F Z h b H V l P S J z Q 2 9 t c G x l d G U i I C 8 + P E V u d H J 5 I F R 5 c G U 9 I l J l b G F 0 a W 9 u c 2 h p c E l u Z m 9 D b 2 5 0 Y W l u Z X I i I F Z h b H V l P S J z e y Z x d W 9 0 O 2 N v b H V t b k N v d W 5 0 J n F 1 b 3 Q 7 O j k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1 R h Y m x l M D M w I C h Q Y W d l I D I w K S 9 B d X R v U m V t b 3 Z l Z E N v b H V t b n M x L n s o V S 5 T L i B k b 2 x s Y X J z I G l u I H R o b 3 V z Y W 5 k c y k s M H 0 m c X V v d D s s J n F 1 b 3 Q 7 U 2 V j d G l v b j E v V G F i b G U w M z A g K F B h Z 2 U g M j A p L 0 F 1 d G 9 S Z W 1 v d m V k Q 2 9 s d W 1 u c z E u e 0 N v b H V t b j I s M X 0 m c X V v d D s s J n F 1 b 3 Q 7 U 2 V j d G l v b j E v V G F i b G U w M z A g K F B h Z 2 U g M j A p L 0 F 1 d G 9 S Z W 1 v d m V k Q 2 9 s d W 1 u c z E u e 0 N v b H V t b j M s M n 0 m c X V v d D s s J n F 1 b 3 Q 7 U 2 V j d G l v b j E v V G F i b G U w M z A g K F B h Z 2 U g M j A p L 0 F 1 d G 9 S Z W 1 v d m V k Q 2 9 s d W 1 u c z E u e 0 N v b H V t b j Q s M 3 0 m c X V v d D s s J n F 1 b 3 Q 7 U 2 V j d G l v b j E v V G F i b G U w M z A g K F B h Z 2 U g M j A p L 0 F 1 d G 9 S Z W 1 v d m V k Q 2 9 s d W 1 u c z E u e 0 N v b H V t b j U s N H 0 m c X V v d D s s J n F 1 b 3 Q 7 U 2 V j d G l v b j E v V G F i b G U w M z A g K F B h Z 2 U g M j A p L 0 F 1 d G 9 S Z W 1 v d m V k Q 2 9 s d W 1 u c z E u e 0 N v b H V t b j Y s N X 0 m c X V v d D s s J n F 1 b 3 Q 7 U 2 V j d G l v b j E v V G F i b G U w M z A g K F B h Z 2 U g M j A p L 0 F 1 d G 9 S Z W 1 v d m V k Q 2 9 s d W 1 u c z E u e z M 5 L V d l Z W t z X G 5 F b m R l Z F x u U 2 V w d G V t Y m V y I D I 3 L C w 2 f S Z x d W 9 0 O y w m c X V v d D t T Z W N 0 a W 9 u M S 9 U Y W J s Z T A z M C A o U G F n Z S A y M C k v Q X V 0 b 1 J l b W 9 2 Z W R D b 2 x 1 b W 5 z M S 5 7 Q 2 9 s d W 1 u O C w 3 f S Z x d W 9 0 O y w m c X V v d D t T Z W N 0 a W 9 u M S 9 U Y W J s Z T A z M C A o U G F n Z S A y M C k v Q X V 0 b 1 J l b W 9 2 Z W R D b 2 x 1 b W 5 z M S 5 7 M z k t V 2 V l a 3 N c b k V u Z G V k X G 5 T Z X B 0 Z W 1 i Z X I g M j k s L D h 9 J n F 1 b 3 Q 7 X S w m c X V v d D t D b 2 x 1 b W 5 D b 3 V u d C Z x d W 9 0 O z o 5 L C Z x d W 9 0 O 0 t l e U N v b H V t b k 5 h b W V z J n F 1 b 3 Q 7 O l t d L C Z x d W 9 0 O 0 N v b H V t b k l k Z W 5 0 a X R p Z X M m c X V v d D s 6 W y Z x d W 9 0 O 1 N l Y 3 R p b 2 4 x L 1 R h Y m x l M D M w I C h Q Y W d l I D I w K S 9 B d X R v U m V t b 3 Z l Z E N v b H V t b n M x L n s o V S 5 T L i B k b 2 x s Y X J z I G l u I H R o b 3 V z Y W 5 k c y k s M H 0 m c X V v d D s s J n F 1 b 3 Q 7 U 2 V j d G l v b j E v V G F i b G U w M z A g K F B h Z 2 U g M j A p L 0 F 1 d G 9 S Z W 1 v d m V k Q 2 9 s d W 1 u c z E u e 0 N v b H V t b j I s M X 0 m c X V v d D s s J n F 1 b 3 Q 7 U 2 V j d G l v b j E v V G F i b G U w M z A g K F B h Z 2 U g M j A p L 0 F 1 d G 9 S Z W 1 v d m V k Q 2 9 s d W 1 u c z E u e 0 N v b H V t b j M s M n 0 m c X V v d D s s J n F 1 b 3 Q 7 U 2 V j d G l v b j E v V G F i b G U w M z A g K F B h Z 2 U g M j A p L 0 F 1 d G 9 S Z W 1 v d m V k Q 2 9 s d W 1 u c z E u e 0 N v b H V t b j Q s M 3 0 m c X V v d D s s J n F 1 b 3 Q 7 U 2 V j d G l v b j E v V G F i b G U w M z A g K F B h Z 2 U g M j A p L 0 F 1 d G 9 S Z W 1 v d m V k Q 2 9 s d W 1 u c z E u e 0 N v b H V t b j U s N H 0 m c X V v d D s s J n F 1 b 3 Q 7 U 2 V j d G l v b j E v V G F i b G U w M z A g K F B h Z 2 U g M j A p L 0 F 1 d G 9 S Z W 1 v d m V k Q 2 9 s d W 1 u c z E u e 0 N v b H V t b j Y s N X 0 m c X V v d D s s J n F 1 b 3 Q 7 U 2 V j d G l v b j E v V G F i b G U w M z A g K F B h Z 2 U g M j A p L 0 F 1 d G 9 S Z W 1 v d m V k Q 2 9 s d W 1 u c z E u e z M 5 L V d l Z W t z X G 5 F b m R l Z F x u U 2 V w d G V t Y m V y I D I 3 L C w 2 f S Z x d W 9 0 O y w m c X V v d D t T Z W N 0 a W 9 u M S 9 U Y W J s Z T A z M C A o U G F n Z S A y M C k v Q X V 0 b 1 J l b W 9 2 Z W R D b 2 x 1 b W 5 z M S 5 7 Q 2 9 s d W 1 u O C w 3 f S Z x d W 9 0 O y w m c X V v d D t T Z W N 0 a W 9 u M S 9 U Y W J s Z T A z M C A o U G F n Z S A y M C k v Q X V 0 b 1 J l b W 9 2 Z W R D b 2 x 1 b W 5 z M S 5 7 M z k t V 2 V l a 3 N c b k V u Z G V k X G 5 T Z X B 0 Z W 1 i Z X I g M j k s L D h 9 J n F 1 b 3 Q 7 X S w m c X V v d D t S Z W x h d G l v b n N o a X B J b m Z v J n F 1 b 3 Q 7 O l t d f S I g L z 4 8 L 1 N 0 Y W J s Z U V u d H J p Z X M + P C 9 J d G V t P j x J d G V t P j x J d G V t T G 9 j Y X R p b 2 4 + P E l 0 Z W 1 U e X B l P k Z v c m 1 1 b G E 8 L 0 l 0 Z W 1 U e X B l P j x J d G V t U G F 0 a D 5 T Z W N 0 a W 9 u M S 9 U Y W J s Z T A z M C U y M C h Q Y W d l J T I w M j A p L 1 N v d X J j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R h Y m x l M D M w J T I w K F B h Z 2 U l M j A y M C k v V G F i b G U w M z A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U Y W J s Z T A z M C U y M C h Q Y W d l J T I w M j A p L 1 B y b 2 1 v d G V k J T I w S G V h Z G V y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R h Y m x l M D M w J T I w K F B h Z 2 U l M j A y M C k v Q 2 h h b m d l Z C U y M F R 5 c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U Y W J s Z T A z M S U y M C h Q Y W d l J T I w M j E p J T I w K D I p P C 9 J d G V t U G F 0 a D 4 8 L 0 l 0 Z W 1 M b 2 N h d G l v b j 4 8 U 3 R h Y m x l R W 5 0 c m l l c z 4 8 R W 5 0 c n k g V H l w Z T 0 i S X N Q c m l 2 Y X R l I i B W Y W x 1 Z T 0 i b D A i I C 8 + P E V u d H J 5 I F R 5 c G U 9 I k Z p b G x F b m F i b G V k I i B W Y W x 1 Z T 0 i b D A i I C 8 + P E V u d H J 5 I F R 5 c G U 9 I k Z p b G x P Y m p l Y 3 R U e X B l I i B W Y W x 1 Z T 0 i c 0 N v b m 5 l Y 3 R p b 2 5 P b m x 5 I i A v P j x F b n R y e S B U e X B l P S J G a W x s V G 9 E Y X R h T W 9 k Z W x F b m F i b G V k I i B W Y W x 1 Z T 0 i b D A i I C 8 + P E V u d H J 5 I F R 5 c G U 9 I k J 1 Z m Z l c k 5 l e H R S Z W Z y Z X N o I i B W Y W x 1 Z T 0 i b D E i I C 8 + P E V u d H J 5 I F R 5 c G U 9 I l J l c 3 V s d F R 5 c G U i I F Z h b H V l P S J z V G F i b G U i I C 8 + P E V u d H J 5 I F R 5 c G U 9 I k 5 h b W V V c G R h d G V k Q W Z 0 Z X J G a W x s I i B W Y W x 1 Z T 0 i b D A i I C 8 + P E V u d H J 5 I F R 5 c G U 9 I k Z p b G x l Z E N v b X B s Z X R l U m V z d W x 0 V G 9 X b 3 J r c 2 h l Z X Q i I F Z h b H V l P S J s M S I g L z 4 8 R W 5 0 c n k g V H l w Z T 0 i Q W R k Z W R U b 0 R h d G F N b 2 R l b C I g V m F s d W U 9 I m w w I i A v P j x F b n R y e S B U e X B l P S J G a W x s Q 2 9 1 b n Q i I F Z h b H V l P S J s O C I g L z 4 8 R W 5 0 c n k g V H l w Z T 0 i R m l s b E V y c m 9 y Q 2 9 k Z S I g V m F s d W U 9 I n N V b m t u b 3 d u I i A v P j x F b n R y e S B U e X B l P S J G a W x s R X J y b 3 J D b 3 V u d C I g V m F s d W U 9 I m w w I i A v P j x F b n R y e S B U e X B l P S J G a W x s T G F z d F V w Z G F 0 Z W Q i I F Z h b H V l P S J k M j A y M i 0 w N y 0 y M F Q w M z o 0 M j o y O C 4 0 M D A 0 O T A z W i I g L z 4 8 R W 5 0 c n k g V H l w Z T 0 i R m l s b E N v b H V t b l R 5 c G V z I i B W Y W x 1 Z T 0 i c 0 J n W U d C Z 1 l H Q l F Z R i I g L z 4 8 R W 5 0 c n k g V H l w Z T 0 i R m l s b E N v b H V t b k 5 h b W V z I i B W Y W x 1 Z T 0 i c 1 s m c X V v d D s o V S 5 T L i B k b 2 x s Y X J z I G l u I H R o b 3 V z Y W 5 k c y k m c X V v d D s s J n F 1 b 3 Q 7 Q 2 9 s d W 1 u M i Z x d W 9 0 O y w m c X V v d D t D b 2 x 1 b W 4 z J n F 1 b 3 Q 7 L C Z x d W 9 0 O 0 N v b H V t b j Q m c X V v d D s s J n F 1 b 3 Q 7 Q 2 9 s d W 1 u N S Z x d W 9 0 O y w m c X V v d D t D b 2 x 1 b W 4 2 J n F 1 b 3 Q 7 L C Z x d W 9 0 O z M 5 L V d l Z W t z X G 5 F b m R l Z F x u U 2 V w d G V t Y m V y I D I 3 L C Z x d W 9 0 O y w m c X V v d D t D b 2 x 1 b W 4 4 J n F 1 b 3 Q 7 L C Z x d W 9 0 O z M 5 L V d l Z W t z X G 5 F b m R l Z F x u U 2 V w d G V t Y m V y I D I 5 L C Z x d W 9 0 O 1 0 i I C 8 + P E V u d H J 5 I F R 5 c G U 9 I k Z p b G x T d G F 0 d X M i I F Z h b H V l P S J z Q 2 9 t c G x l d G U i I C 8 + P E V u d H J 5 I F R 5 c G U 9 I l J l b G F 0 a W 9 u c 2 h p c E l u Z m 9 D b 2 5 0 Y W l u Z X I i I F Z h b H V l P S J z e y Z x d W 9 0 O 2 N v b H V t b k N v d W 5 0 J n F 1 b 3 Q 7 O j k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1 R h Y m x l M D M x I C h Q Y W d l I D I x K S A o M i k v Q X V 0 b 1 J l b W 9 2 Z W R D b 2 x 1 b W 5 z M S 5 7 K F U u U y 4 g Z G 9 s b G F y c y B p b i B 0 a G 9 1 c 2 F u Z H M p L D B 9 J n F 1 b 3 Q 7 L C Z x d W 9 0 O 1 N l Y 3 R p b 2 4 x L 1 R h Y m x l M D M x I C h Q Y W d l I D I x K S A o M i k v Q X V 0 b 1 J l b W 9 2 Z W R D b 2 x 1 b W 5 z M S 5 7 Q 2 9 s d W 1 u M i w x f S Z x d W 9 0 O y w m c X V v d D t T Z W N 0 a W 9 u M S 9 U Y W J s Z T A z M S A o U G F n Z S A y M S k g K D I p L 0 F 1 d G 9 S Z W 1 v d m V k Q 2 9 s d W 1 u c z E u e 0 N v b H V t b j M s M n 0 m c X V v d D s s J n F 1 b 3 Q 7 U 2 V j d G l v b j E v V G F i b G U w M z E g K F B h Z 2 U g M j E p I C g y K S 9 B d X R v U m V t b 3 Z l Z E N v b H V t b n M x L n t D b 2 x 1 b W 4 0 L D N 9 J n F 1 b 3 Q 7 L C Z x d W 9 0 O 1 N l Y 3 R p b 2 4 x L 1 R h Y m x l M D M x I C h Q Y W d l I D I x K S A o M i k v Q X V 0 b 1 J l b W 9 2 Z W R D b 2 x 1 b W 5 z M S 5 7 Q 2 9 s d W 1 u N S w 0 f S Z x d W 9 0 O y w m c X V v d D t T Z W N 0 a W 9 u M S 9 U Y W J s Z T A z M S A o U G F n Z S A y M S k g K D I p L 0 F 1 d G 9 S Z W 1 v d m V k Q 2 9 s d W 1 u c z E u e 0 N v b H V t b j Y s N X 0 m c X V v d D s s J n F 1 b 3 Q 7 U 2 V j d G l v b j E v V G F i b G U w M z E g K F B h Z 2 U g M j E p I C g y K S 9 B d X R v U m V t b 3 Z l Z E N v b H V t b n M x L n s z O S 1 X Z W V r c 1 x u R W 5 k Z W R c b l N l c H R l b W J l c i A y N y w s N n 0 m c X V v d D s s J n F 1 b 3 Q 7 U 2 V j d G l v b j E v V G F i b G U w M z E g K F B h Z 2 U g M j E p I C g y K S 9 B d X R v U m V t b 3 Z l Z E N v b H V t b n M x L n t D b 2 x 1 b W 4 4 L D d 9 J n F 1 b 3 Q 7 L C Z x d W 9 0 O 1 N l Y 3 R p b 2 4 x L 1 R h Y m x l M D M x I C h Q Y W d l I D I x K S A o M i k v Q X V 0 b 1 J l b W 9 2 Z W R D b 2 x 1 b W 5 z M S 5 7 M z k t V 2 V l a 3 N c b k V u Z G V k X G 5 T Z X B 0 Z W 1 i Z X I g M j k s L D h 9 J n F 1 b 3 Q 7 X S w m c X V v d D t D b 2 x 1 b W 5 D b 3 V u d C Z x d W 9 0 O z o 5 L C Z x d W 9 0 O 0 t l e U N v b H V t b k 5 h b W V z J n F 1 b 3 Q 7 O l t d L C Z x d W 9 0 O 0 N v b H V t b k l k Z W 5 0 a X R p Z X M m c X V v d D s 6 W y Z x d W 9 0 O 1 N l Y 3 R p b 2 4 x L 1 R h Y m x l M D M x I C h Q Y W d l I D I x K S A o M i k v Q X V 0 b 1 J l b W 9 2 Z W R D b 2 x 1 b W 5 z M S 5 7 K F U u U y 4 g Z G 9 s b G F y c y B p b i B 0 a G 9 1 c 2 F u Z H M p L D B 9 J n F 1 b 3 Q 7 L C Z x d W 9 0 O 1 N l Y 3 R p b 2 4 x L 1 R h Y m x l M D M x I C h Q Y W d l I D I x K S A o M i k v Q X V 0 b 1 J l b W 9 2 Z W R D b 2 x 1 b W 5 z M S 5 7 Q 2 9 s d W 1 u M i w x f S Z x d W 9 0 O y w m c X V v d D t T Z W N 0 a W 9 u M S 9 U Y W J s Z T A z M S A o U G F n Z S A y M S k g K D I p L 0 F 1 d G 9 S Z W 1 v d m V k Q 2 9 s d W 1 u c z E u e 0 N v b H V t b j M s M n 0 m c X V v d D s s J n F 1 b 3 Q 7 U 2 V j d G l v b j E v V G F i b G U w M z E g K F B h Z 2 U g M j E p I C g y K S 9 B d X R v U m V t b 3 Z l Z E N v b H V t b n M x L n t D b 2 x 1 b W 4 0 L D N 9 J n F 1 b 3 Q 7 L C Z x d W 9 0 O 1 N l Y 3 R p b 2 4 x L 1 R h Y m x l M D M x I C h Q Y W d l I D I x K S A o M i k v Q X V 0 b 1 J l b W 9 2 Z W R D b 2 x 1 b W 5 z M S 5 7 Q 2 9 s d W 1 u N S w 0 f S Z x d W 9 0 O y w m c X V v d D t T Z W N 0 a W 9 u M S 9 U Y W J s Z T A z M S A o U G F n Z S A y M S k g K D I p L 0 F 1 d G 9 S Z W 1 v d m V k Q 2 9 s d W 1 u c z E u e 0 N v b H V t b j Y s N X 0 m c X V v d D s s J n F 1 b 3 Q 7 U 2 V j d G l v b j E v V G F i b G U w M z E g K F B h Z 2 U g M j E p I C g y K S 9 B d X R v U m V t b 3 Z l Z E N v b H V t b n M x L n s z O S 1 X Z W V r c 1 x u R W 5 k Z W R c b l N l c H R l b W J l c i A y N y w s N n 0 m c X V v d D s s J n F 1 b 3 Q 7 U 2 V j d G l v b j E v V G F i b G U w M z E g K F B h Z 2 U g M j E p I C g y K S 9 B d X R v U m V t b 3 Z l Z E N v b H V t b n M x L n t D b 2 x 1 b W 4 4 L D d 9 J n F 1 b 3 Q 7 L C Z x d W 9 0 O 1 N l Y 3 R p b 2 4 x L 1 R h Y m x l M D M x I C h Q Y W d l I D I x K S A o M i k v Q X V 0 b 1 J l b W 9 2 Z W R D b 2 x 1 b W 5 z M S 5 7 M z k t V 2 V l a 3 N c b k V u Z G V k X G 5 T Z X B 0 Z W 1 i Z X I g M j k s L D h 9 J n F 1 b 3 Q 7 X S w m c X V v d D t S Z W x h d G l v b n N o a X B J b m Z v J n F 1 b 3 Q 7 O l t d f S I g L z 4 8 L 1 N 0 Y W J s Z U V u d H J p Z X M + P C 9 J d G V t P j x J d G V t P j x J d G V t T G 9 j Y X R p b 2 4 + P E l 0 Z W 1 U e X B l P k Z v c m 1 1 b G E 8 L 0 l 0 Z W 1 U e X B l P j x J d G V t U G F 0 a D 5 T Z W N 0 a W 9 u M S 9 U Y W J s Z T A z M S U y M C h Q Y W d l J T I w M j E p J T I w K D I p L 1 N v d X J j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R h Y m x l M D M x J T I w K F B h Z 2 U l M j A y M S k l M j A o M i k v V G F i b G U w M z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U Y W J s Z T A z M S U y M C h Q Y W d l J T I w M j E p J T I w K D I p L 1 B y b 2 1 v d G V k J T I w S G V h Z G V y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R h Y m x l M D M x J T I w K F B h Z 2 U l M j A y M S k l M j A o M i k v Q 2 h h b m d l Z C U y M F R 5 c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B c H B l b m Q z O D w v S X R l b V B h d G g + P C 9 J d G V t T G 9 j Y X R p b 2 4 + P F N 0 Y W J s Z U V u d H J p Z X M + P E V u d H J 5 I F R 5 c G U 9 I k l z U H J p d m F 0 Z S I g V m F s d W U 9 I m w w I i A v P j x F b n R y e S B U e X B l P S J G a W x s R W 5 h Y m x l Z C I g V m F s d W U 9 I m w w I i A v P j x F b n R y e S B U e X B l P S J G a W x s T 2 J q Z W N 0 V H l w Z S I g V m F s d W U 9 I n N D b 2 5 u Z W N 0 a W 9 u T 2 5 s e S I g L z 4 8 R W 5 0 c n k g V H l w Z T 0 i R m l s b F R v R G F 0 Y U 1 v Z G V s R W 5 h Y m x l Z C I g V m F s d W U 9 I m w w I i A v P j x F b n R y e S B U e X B l P S J C d W Z m Z X J O Z X h 0 U m V m c m V z a C I g V m F s d W U 9 I m w x I i A v P j x F b n R y e S B U e X B l P S J S Z X N 1 b H R U e X B l I i B W Y W x 1 Z T 0 i c 1 R h Y m x l I i A v P j x F b n R y e S B U e X B l P S J O Y W 1 l V X B k Y X R l Z E F m d G V y R m l s b C I g V m F s d W U 9 I m w w I i A v P j x F b n R y e S B U e X B l P S J O Y X Z p Z 2 F 0 a W 9 u U 3 R l c E 5 h b W U i I F Z h b H V l P S J z T m F 2 a W d h d G l v b i I g L z 4 8 R W 5 0 c n k g V H l w Z T 0 i R m l s b G V k Q 2 9 t c G x l d G V S Z X N 1 b H R U b 1 d v c m t z a G V l d C I g V m F s d W U 9 I m w x I i A v P j x F b n R y e S B U e X B l P S J B Z G R l Z F R v R G F 0 Y U 1 v Z G V s I i B W Y W x 1 Z T 0 i b D A i I C 8 + P E V u d H J 5 I F R 5 c G U 9 I k Z p b G x D b 3 V u d C I g V m F s d W U 9 I m w y M i I g L z 4 8 R W 5 0 c n k g V H l w Z T 0 i R m l s b E V y c m 9 y Q 2 9 k Z S I g V m F s d W U 9 I n N V b m t u b 3 d u I i A v P j x F b n R y e S B U e X B l P S J G a W x s R X J y b 3 J D b 3 V u d C I g V m F s d W U 9 I m w w I i A v P j x F b n R y e S B U e X B l P S J G a W x s T G F z d F V w Z G F 0 Z W Q i I F Z h b H V l P S J k M j A y M i 0 w N y 0 y M F Q w M z o 0 M j o z M y 4 1 O D Y 2 N j I 0 W i I g L z 4 8 R W 5 0 c n k g V H l w Z T 0 i R m l s b E N v b H V t b l R 5 c G V z I i B W Y W x 1 Z T 0 i c 0 J n W U d C Z 1 l H Q l F Z R i I g L z 4 8 R W 5 0 c n k g V H l w Z T 0 i R m l s b E N v b H V t b k 5 h b W V z I i B W Y W x 1 Z T 0 i c 1 s m c X V v d D s o V S 5 T L i B k b 2 x s Y X J z I G l u I H R o b 3 V z Y W 5 k c y k m c X V v d D s s J n F 1 b 3 Q 7 Q 2 9 s d W 1 u M i Z x d W 9 0 O y w m c X V v d D t D b 2 x 1 b W 4 z J n F 1 b 3 Q 7 L C Z x d W 9 0 O 0 N v b H V t b j Q m c X V v d D s s J n F 1 b 3 Q 7 Q 2 9 s d W 1 u N S Z x d W 9 0 O y w m c X V v d D t D b 2 x 1 b W 4 2 J n F 1 b 3 Q 7 L C Z x d W 9 0 O z M 5 L V d l Z W t z X G 5 F b m R l Z F x u U 2 V w d G V t Y m V y I D I 3 L C Z x d W 9 0 O y w m c X V v d D t D b 2 x 1 b W 4 4 J n F 1 b 3 Q 7 L C Z x d W 9 0 O z M 5 L V d l Z W t z X G 5 F b m R l Z F x u U 2 V w d G V t Y m V y I D I 5 L C Z x d W 9 0 O 1 0 i I C 8 + P E V u d H J 5 I F R 5 c G U 9 I k Z p b G x T d G F 0 d X M i I F Z h b H V l P S J z Q 2 9 t c G x l d G U i I C 8 + P E V u d H J 5 I F R 5 c G U 9 I l J l b G F 0 a W 9 u c 2 h p c E l u Z m 9 D b 2 5 0 Y W l u Z X I i I F Z h b H V l P S J z e y Z x d W 9 0 O 2 N v b H V t b k N v d W 5 0 J n F 1 b 3 Q 7 O j k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0 F w c G V u Z D M 4 L 0 F 1 d G 9 S Z W 1 v d m V k Q 2 9 s d W 1 u c z E u e y h V L l M u I G R v b G x h c n M g a W 4 g d G h v d X N h b m R z K S w w f S Z x d W 9 0 O y w m c X V v d D t T Z W N 0 a W 9 u M S 9 B c H B l b m Q z O C 9 B d X R v U m V t b 3 Z l Z E N v b H V t b n M x L n t D b 2 x 1 b W 4 y L D F 9 J n F 1 b 3 Q 7 L C Z x d W 9 0 O 1 N l Y 3 R p b 2 4 x L 0 F w c G V u Z D M 4 L 0 F 1 d G 9 S Z W 1 v d m V k Q 2 9 s d W 1 u c z E u e 0 N v b H V t b j M s M n 0 m c X V v d D s s J n F 1 b 3 Q 7 U 2 V j d G l v b j E v Q X B w Z W 5 k M z g v Q X V 0 b 1 J l b W 9 2 Z W R D b 2 x 1 b W 5 z M S 5 7 Q 2 9 s d W 1 u N C w z f S Z x d W 9 0 O y w m c X V v d D t T Z W N 0 a W 9 u M S 9 B c H B l b m Q z O C 9 B d X R v U m V t b 3 Z l Z E N v b H V t b n M x L n t D b 2 x 1 b W 4 1 L D R 9 J n F 1 b 3 Q 7 L C Z x d W 9 0 O 1 N l Y 3 R p b 2 4 x L 0 F w c G V u Z D M 4 L 0 F 1 d G 9 S Z W 1 v d m V k Q 2 9 s d W 1 u c z E u e 0 N v b H V t b j Y s N X 0 m c X V v d D s s J n F 1 b 3 Q 7 U 2 V j d G l v b j E v Q X B w Z W 5 k M z g v Q X V 0 b 1 J l b W 9 2 Z W R D b 2 x 1 b W 5 z M S 5 7 M z k t V 2 V l a 3 N c b k V u Z G V k X G 5 T Z X B 0 Z W 1 i Z X I g M j c s L D Z 9 J n F 1 b 3 Q 7 L C Z x d W 9 0 O 1 N l Y 3 R p b 2 4 x L 0 F w c G V u Z D M 4 L 0 F 1 d G 9 S Z W 1 v d m V k Q 2 9 s d W 1 u c z E u e 0 N v b H V t b j g s N 3 0 m c X V v d D s s J n F 1 b 3 Q 7 U 2 V j d G l v b j E v Q X B w Z W 5 k M z g v Q X V 0 b 1 J l b W 9 2 Z W R D b 2 x 1 b W 5 z M S 5 7 M z k t V 2 V l a 3 N c b k V u Z G V k X G 5 T Z X B 0 Z W 1 i Z X I g M j k s L D h 9 J n F 1 b 3 Q 7 X S w m c X V v d D t D b 2 x 1 b W 5 D b 3 V u d C Z x d W 9 0 O z o 5 L C Z x d W 9 0 O 0 t l e U N v b H V t b k 5 h b W V z J n F 1 b 3 Q 7 O l t d L C Z x d W 9 0 O 0 N v b H V t b k l k Z W 5 0 a X R p Z X M m c X V v d D s 6 W y Z x d W 9 0 O 1 N l Y 3 R p b 2 4 x L 0 F w c G V u Z D M 4 L 0 F 1 d G 9 S Z W 1 v d m V k Q 2 9 s d W 1 u c z E u e y h V L l M u I G R v b G x h c n M g a W 4 g d G h v d X N h b m R z K S w w f S Z x d W 9 0 O y w m c X V v d D t T Z W N 0 a W 9 u M S 9 B c H B l b m Q z O C 9 B d X R v U m V t b 3 Z l Z E N v b H V t b n M x L n t D b 2 x 1 b W 4 y L D F 9 J n F 1 b 3 Q 7 L C Z x d W 9 0 O 1 N l Y 3 R p b 2 4 x L 0 F w c G V u Z D M 4 L 0 F 1 d G 9 S Z W 1 v d m V k Q 2 9 s d W 1 u c z E u e 0 N v b H V t b j M s M n 0 m c X V v d D s s J n F 1 b 3 Q 7 U 2 V j d G l v b j E v Q X B w Z W 5 k M z g v Q X V 0 b 1 J l b W 9 2 Z W R D b 2 x 1 b W 5 z M S 5 7 Q 2 9 s d W 1 u N C w z f S Z x d W 9 0 O y w m c X V v d D t T Z W N 0 a W 9 u M S 9 B c H B l b m Q z O C 9 B d X R v U m V t b 3 Z l Z E N v b H V t b n M x L n t D b 2 x 1 b W 4 1 L D R 9 J n F 1 b 3 Q 7 L C Z x d W 9 0 O 1 N l Y 3 R p b 2 4 x L 0 F w c G V u Z D M 4 L 0 F 1 d G 9 S Z W 1 v d m V k Q 2 9 s d W 1 u c z E u e 0 N v b H V t b j Y s N X 0 m c X V v d D s s J n F 1 b 3 Q 7 U 2 V j d G l v b j E v Q X B w Z W 5 k M z g v Q X V 0 b 1 J l b W 9 2 Z W R D b 2 x 1 b W 5 z M S 5 7 M z k t V 2 V l a 3 N c b k V u Z G V k X G 5 T Z X B 0 Z W 1 i Z X I g M j c s L D Z 9 J n F 1 b 3 Q 7 L C Z x d W 9 0 O 1 N l Y 3 R p b 2 4 x L 0 F w c G V u Z D M 4 L 0 F 1 d G 9 S Z W 1 v d m V k Q 2 9 s d W 1 u c z E u e 0 N v b H V t b j g s N 3 0 m c X V v d D s s J n F 1 b 3 Q 7 U 2 V j d G l v b j E v Q X B w Z W 5 k M z g v Q X V 0 b 1 J l b W 9 2 Z W R D b 2 x 1 b W 5 z M S 5 7 M z k t V 2 V l a 3 N c b k V u Z G V k X G 5 T Z X B 0 Z W 1 i Z X I g M j k s L D h 9 J n F 1 b 3 Q 7 X S w m c X V v d D t S Z W x h d G l v b n N o a X B J b m Z v J n F 1 b 3 Q 7 O l t d f S I g L z 4 8 L 1 N 0 Y W J s Z U V u d H J p Z X M + P C 9 J d G V t P j x J d G V t P j x J d G V t T G 9 j Y X R p b 2 4 + P E l 0 Z W 1 U e X B l P k Z v c m 1 1 b G E 8 L 0 l 0 Z W 1 U e X B l P j x J d G V t U G F 0 a D 5 T Z W N 0 a W 9 u M S 9 B c H B l b m Q z O C 9 T b 3 V y Y 2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U Y W J s Z T A z M y U y M C h Q Y W d l J T I w M j I p J T I w K D I p P C 9 J d G V t U G F 0 a D 4 8 L 0 l 0 Z W 1 M b 2 N h d G l v b j 4 8 U 3 R h Y m x l R W 5 0 c m l l c z 4 8 R W 5 0 c n k g V H l w Z T 0 i S X N Q c m l 2 Y X R l I i B W Y W x 1 Z T 0 i b D A i I C 8 + P E V u d H J 5 I F R 5 c G U 9 I k Z p b G x F b m F i b G V k I i B W Y W x 1 Z T 0 i b D A i I C 8 + P E V u d H J 5 I F R 5 c G U 9 I k Z p b G x P Y m p l Y 3 R U e X B l I i B W Y W x 1 Z T 0 i c 0 N v b m 5 l Y 3 R p b 2 5 P b m x 5 I i A v P j x F b n R y e S B U e X B l P S J G a W x s V G 9 E Y X R h T W 9 k Z W x F b m F i b G V k I i B W Y W x 1 Z T 0 i b D A i I C 8 + P E V u d H J 5 I F R 5 c G U 9 I k J 1 Z m Z l c k 5 l e H R S Z W Z y Z X N o I i B W Y W x 1 Z T 0 i b D E i I C 8 + P E V u d H J 5 I F R 5 c G U 9 I l J l c 3 V s d F R 5 c G U i I F Z h b H V l P S J z V G F i b G U i I C 8 + P E V u d H J 5 I F R 5 c G U 9 I k 5 h b W V V c G R h d G V k Q W Z 0 Z X J G a W x s I i B W Y W x 1 Z T 0 i b D A i I C 8 + P E V u d H J 5 I F R 5 c G U 9 I k 5 h d m l n Y X R p b 2 5 T d G V w T m F t Z S I g V m F s d W U 9 I n N O Y X Z p Z 2 F 0 a W 9 u I i A v P j x F b n R y e S B U e X B l P S J G a W x s Z W R D b 2 1 w b G V 0 Z V J l c 3 V s d F R v V 2 9 y a 3 N o Z W V 0 I i B W Y W x 1 Z T 0 i b D E i I C 8 + P E V u d H J 5 I F R 5 c G U 9 I k F k Z G V k V G 9 E Y X R h T W 9 k Z W w i I F Z h b H V l P S J s M C I g L z 4 8 R W 5 0 c n k g V H l w Z T 0 i R m l s b E N v d W 5 0 I i B W Y W x 1 Z T 0 i b D M i I C 8 + P E V u d H J 5 I F R 5 c G U 9 I k Z p b G x F c n J v c k N v Z G U i I F Z h b H V l P S J z V W 5 r b m 9 3 b i I g L z 4 8 R W 5 0 c n k g V H l w Z T 0 i R m l s b E V y c m 9 y Q 2 9 1 b n Q i I F Z h b H V l P S J s M C I g L z 4 8 R W 5 0 c n k g V H l w Z T 0 i R m l s b E x h c 3 R V c G R h d G V k I i B W Y W x 1 Z T 0 i Z D I w M j I t M D c t M j B U M D M 6 N D g 6 M T E u O T E 5 N j I w N l o i I C 8 + P E V u d H J 5 I F R 5 c G U 9 I k Z p b G x D b 2 x 1 b W 5 U e X B l c y I g V m F s d W U 9 I n N C Z 1 l E Q m d N R 0 F 3 W U Q i I C 8 + P E V u d H J 5 I F R 5 c G U 9 I k Z p b G x D b 2 x 1 b W 5 O Y W 1 l c y I g V m F s d W U 9 I n N b J n F 1 b 3 Q 7 Q 2 9 s d W 1 u M S Z x d W 9 0 O y w m c X V v d D t D b 2 x 1 b W 4 y J n F 1 b 3 Q 7 L C Z x d W 9 0 O 0 N v b H V t b j M m c X V v d D s s J n F 1 b 3 Q 7 Q 2 9 s d W 1 u N C Z x d W 9 0 O y w m c X V v d D t D b 2 x 1 b W 4 1 J n F 1 b 3 Q 7 L C Z x d W 9 0 O 0 N v b H V t b j Y m c X V v d D s s J n F 1 b 3 Q 7 Q 2 9 s d W 1 u N y Z x d W 9 0 O y w m c X V v d D t D b 2 x 1 b W 4 4 J n F 1 b 3 Q 7 L C Z x d W 9 0 O 0 N v b H V t b j k m c X V v d D t d I i A v P j x F b n R y e S B U e X B l P S J G a W x s U 3 R h d H V z I i B W Y W x 1 Z T 0 i c 0 N v b X B s Z X R l I i A v P j x F b n R y e S B U e X B l P S J S Z W x h d G l v b n N o a X B J b m Z v Q 2 9 u d G F p b m V y I i B W Y W x 1 Z T 0 i c 3 s m c X V v d D t j b 2 x 1 b W 5 D b 3 V u d C Z x d W 9 0 O z o 5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U Y W J s Z T A z M y A o U G F n Z S A y M i k g K D I p L 0 F 1 d G 9 S Z W 1 v d m V k Q 2 9 s d W 1 u c z E u e 0 N v b H V t b j E s M H 0 m c X V v d D s s J n F 1 b 3 Q 7 U 2 V j d G l v b j E v V G F i b G U w M z M g K F B h Z 2 U g M j I p I C g y K S 9 B d X R v U m V t b 3 Z l Z E N v b H V t b n M x L n t D b 2 x 1 b W 4 y L D F 9 J n F 1 b 3 Q 7 L C Z x d W 9 0 O 1 N l Y 3 R p b 2 4 x L 1 R h Y m x l M D M z I C h Q Y W d l I D I y K S A o M i k v Q X V 0 b 1 J l b W 9 2 Z W R D b 2 x 1 b W 5 z M S 5 7 Q 2 9 s d W 1 u M y w y f S Z x d W 9 0 O y w m c X V v d D t T Z W N 0 a W 9 u M S 9 U Y W J s Z T A z M y A o U G F n Z S A y M i k g K D I p L 0 F 1 d G 9 S Z W 1 v d m V k Q 2 9 s d W 1 u c z E u e 0 N v b H V t b j Q s M 3 0 m c X V v d D s s J n F 1 b 3 Q 7 U 2 V j d G l v b j E v V G F i b G U w M z M g K F B h Z 2 U g M j I p I C g y K S 9 B d X R v U m V t b 3 Z l Z E N v b H V t b n M x L n t D b 2 x 1 b W 4 1 L D R 9 J n F 1 b 3 Q 7 L C Z x d W 9 0 O 1 N l Y 3 R p b 2 4 x L 1 R h Y m x l M D M z I C h Q Y W d l I D I y K S A o M i k v Q X V 0 b 1 J l b W 9 2 Z W R D b 2 x 1 b W 5 z M S 5 7 Q 2 9 s d W 1 u N i w 1 f S Z x d W 9 0 O y w m c X V v d D t T Z W N 0 a W 9 u M S 9 U Y W J s Z T A z M y A o U G F n Z S A y M i k g K D I p L 0 F 1 d G 9 S Z W 1 v d m V k Q 2 9 s d W 1 u c z E u e 0 N v b H V t b j c s N n 0 m c X V v d D s s J n F 1 b 3 Q 7 U 2 V j d G l v b j E v V G F i b G U w M z M g K F B h Z 2 U g M j I p I C g y K S 9 B d X R v U m V t b 3 Z l Z E N v b H V t b n M x L n t D b 2 x 1 b W 4 4 L D d 9 J n F 1 b 3 Q 7 L C Z x d W 9 0 O 1 N l Y 3 R p b 2 4 x L 1 R h Y m x l M D M z I C h Q Y W d l I D I y K S A o M i k v Q X V 0 b 1 J l b W 9 2 Z W R D b 2 x 1 b W 5 z M S 5 7 Q 2 9 s d W 1 u O S w 4 f S Z x d W 9 0 O 1 0 s J n F 1 b 3 Q 7 Q 2 9 s d W 1 u Q 2 9 1 b n Q m c X V v d D s 6 O S w m c X V v d D t L Z X l D b 2 x 1 b W 5 O Y W 1 l c y Z x d W 9 0 O z p b X S w m c X V v d D t D b 2 x 1 b W 5 J Z G V u d G l 0 a W V z J n F 1 b 3 Q 7 O l s m c X V v d D t T Z W N 0 a W 9 u M S 9 U Y W J s Z T A z M y A o U G F n Z S A y M i k g K D I p L 0 F 1 d G 9 S Z W 1 v d m V k Q 2 9 s d W 1 u c z E u e 0 N v b H V t b j E s M H 0 m c X V v d D s s J n F 1 b 3 Q 7 U 2 V j d G l v b j E v V G F i b G U w M z M g K F B h Z 2 U g M j I p I C g y K S 9 B d X R v U m V t b 3 Z l Z E N v b H V t b n M x L n t D b 2 x 1 b W 4 y L D F 9 J n F 1 b 3 Q 7 L C Z x d W 9 0 O 1 N l Y 3 R p b 2 4 x L 1 R h Y m x l M D M z I C h Q Y W d l I D I y K S A o M i k v Q X V 0 b 1 J l b W 9 2 Z W R D b 2 x 1 b W 5 z M S 5 7 Q 2 9 s d W 1 u M y w y f S Z x d W 9 0 O y w m c X V v d D t T Z W N 0 a W 9 u M S 9 U Y W J s Z T A z M y A o U G F n Z S A y M i k g K D I p L 0 F 1 d G 9 S Z W 1 v d m V k Q 2 9 s d W 1 u c z E u e 0 N v b H V t b j Q s M 3 0 m c X V v d D s s J n F 1 b 3 Q 7 U 2 V j d G l v b j E v V G F i b G U w M z M g K F B h Z 2 U g M j I p I C g y K S 9 B d X R v U m V t b 3 Z l Z E N v b H V t b n M x L n t D b 2 x 1 b W 4 1 L D R 9 J n F 1 b 3 Q 7 L C Z x d W 9 0 O 1 N l Y 3 R p b 2 4 x L 1 R h Y m x l M D M z I C h Q Y W d l I D I y K S A o M i k v Q X V 0 b 1 J l b W 9 2 Z W R D b 2 x 1 b W 5 z M S 5 7 Q 2 9 s d W 1 u N i w 1 f S Z x d W 9 0 O y w m c X V v d D t T Z W N 0 a W 9 u M S 9 U Y W J s Z T A z M y A o U G F n Z S A y M i k g K D I p L 0 F 1 d G 9 S Z W 1 v d m V k Q 2 9 s d W 1 u c z E u e 0 N v b H V t b j c s N n 0 m c X V v d D s s J n F 1 b 3 Q 7 U 2 V j d G l v b j E v V G F i b G U w M z M g K F B h Z 2 U g M j I p I C g y K S 9 B d X R v U m V t b 3 Z l Z E N v b H V t b n M x L n t D b 2 x 1 b W 4 4 L D d 9 J n F 1 b 3 Q 7 L C Z x d W 9 0 O 1 N l Y 3 R p b 2 4 x L 1 R h Y m x l M D M z I C h Q Y W d l I D I y K S A o M i k v Q X V 0 b 1 J l b W 9 2 Z W R D b 2 x 1 b W 5 z M S 5 7 Q 2 9 s d W 1 u O S w 4 f S Z x d W 9 0 O 1 0 s J n F 1 b 3 Q 7 U m V s Y X R p b 2 5 z a G l w S W 5 m b y Z x d W 9 0 O z p b X X 0 i I C 8 + P C 9 T d G F i b G V F b n R y a W V z P j w v S X R l b T 4 8 S X R l b T 4 8 S X R l b U x v Y 2 F 0 a W 9 u P j x J d G V t V H l w Z T 5 G b 3 J t d W x h P C 9 J d G V t V H l w Z T 4 8 S X R l b V B h d G g + U 2 V j d G l v b j E v V G F i b G U w M z M l M j A o U G F n Z S U y M D I y K S U y M C g y K S 9 T b 3 V y Y 2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U Y W J s Z T A z M y U y M C h Q Y W d l J T I w M j I p J T I w K D I p L 1 R h Y m x l M D M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V G F i b G U w M z M l M j A o U G F n Z S U y M D I y K S U y M C g y K S 9 D a G F u Z 2 V k J T I w V H l w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R h Y m x l M D M y J T I w K F B h Z 2 U l M j A y M i k 8 L 0 l 0 Z W 1 Q Y X R o P j w v S X R l b U x v Y 2 F 0 a W 9 u P j x T d G F i b G V F b n R y a W V z P j x F b n R y e S B U e X B l P S J J c 1 B y a X Z h d G U i I F Z h b H V l P S J s M C I g L z 4 8 R W 5 0 c n k g V H l w Z T 0 i R m l s b E V u Y W J s Z W Q i I F Z h b H V l P S J s M C I g L z 4 8 R W 5 0 c n k g V H l w Z T 0 i R m l s b E 9 i a m V j d F R 5 c G U i I F Z h b H V l P S J z Q 2 9 u b m V j d G l v b k 9 u b H k i I C 8 + P E V u d H J 5 I F R 5 c G U 9 I k Z p b G x U b 0 R h d G F N b 2 R l b E V u Y W J s Z W Q i I F Z h b H V l P S J s M C I g L z 4 8 R W 5 0 c n k g V H l w Z T 0 i Q n V m Z m V y T m V 4 d F J l Z n J l c 2 g i I F Z h b H V l P S J s M S I g L z 4 8 R W 5 0 c n k g V H l w Z T 0 i U m V z d W x 0 V H l w Z S I g V m F s d W U 9 I n N U Y W J s Z S I g L z 4 8 R W 5 0 c n k g V H l w Z T 0 i T m F t Z V V w Z G F 0 Z W R B Z n R l c k Z p b G w i I F Z h b H V l P S J s M C I g L z 4 8 R W 5 0 c n k g V H l w Z T 0 i R m l s b G V k Q 2 9 t c G x l d G V S Z X N 1 b H R U b 1 d v c m t z a G V l d C I g V m F s d W U 9 I m w x I i A v P j x F b n R y e S B U e X B l P S J B Z G R l Z F R v R G F 0 Y U 1 v Z G V s I i B W Y W x 1 Z T 0 i b D A i I C 8 + P E V u d H J 5 I F R 5 c G U 9 I k Z p b G x D b 3 V u d C I g V m F s d W U 9 I m w 3 I i A v P j x F b n R y e S B U e X B l P S J G a W x s R X J y b 3 J D b 2 R l I i B W Y W x 1 Z T 0 i c 1 V u a 2 5 v d 2 4 i I C 8 + P E V u d H J 5 I F R 5 c G U 9 I k Z p b G x F c n J v c k N v d W 5 0 I i B W Y W x 1 Z T 0 i b D A i I C 8 + P E V u d H J 5 I F R 5 c G U 9 I k Z p b G x M Y X N 0 V X B k Y X R l Z C I g V m F s d W U 9 I m Q y M D I y L T A 3 L T I w V D A z O j Q 4 O j E 4 L j M z N j I 1 N T d a I i A v P j x F b n R y e S B U e X B l P S J G a W x s Q 2 9 s d W 1 u V H l w Z X M i I F Z h b H V l P S J z Q m d Z R 0 J n W U d C Z 1 l H I i A v P j x F b n R y e S B U e X B l P S J G a W x s Q 2 9 s d W 1 u T m F t Z X M i I F Z h b H V l P S J z W y Z x d W 9 0 O 0 N v b H V t b j E m c X V v d D s s J n F 1 b 3 Q 7 Q 2 9 s d W 1 u M i Z x d W 9 0 O y w m c X V v d D t D b 2 x 1 b W 4 z J n F 1 b 3 Q 7 L C Z x d W 9 0 O 0 N v b H V t b j Q m c X V v d D s s J n F 1 b 3 Q 7 Q 2 9 s d W 1 u N S Z x d W 9 0 O y w m c X V v d D t D b 2 x 1 b W 4 2 J n F 1 b 3 Q 7 L C Z x d W 9 0 O 0 N v b H V t b j c m c X V v d D s s J n F 1 b 3 Q 7 Q 2 9 s d W 1 u O C Z x d W 9 0 O y w m c X V v d D t D b 2 x 1 b W 4 5 J n F 1 b 3 Q 7 X S I g L z 4 8 R W 5 0 c n k g V H l w Z T 0 i R m l s b F N 0 Y X R 1 c y I g V m F s d W U 9 I n N D b 2 1 w b G V 0 Z S I g L z 4 8 R W 5 0 c n k g V H l w Z T 0 i U m V s Y X R p b 2 5 z a G l w S W 5 m b 0 N v b n R h a W 5 l c i I g V m F s d W U 9 I n N 7 J n F 1 b 3 Q 7 Y 2 9 s d W 1 u Q 2 9 1 b n Q m c X V v d D s 6 O S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V G F i b G U w M z I g K F B h Z 2 U g M j I p L 0 F 1 d G 9 S Z W 1 v d m V k Q 2 9 s d W 1 u c z E u e 0 N v b H V t b j E s M H 0 m c X V v d D s s J n F 1 b 3 Q 7 U 2 V j d G l v b j E v V G F i b G U w M z I g K F B h Z 2 U g M j I p L 0 F 1 d G 9 S Z W 1 v d m V k Q 2 9 s d W 1 u c z E u e 0 N v b H V t b j I s M X 0 m c X V v d D s s J n F 1 b 3 Q 7 U 2 V j d G l v b j E v V G F i b G U w M z I g K F B h Z 2 U g M j I p L 0 F 1 d G 9 S Z W 1 v d m V k Q 2 9 s d W 1 u c z E u e 0 N v b H V t b j M s M n 0 m c X V v d D s s J n F 1 b 3 Q 7 U 2 V j d G l v b j E v V G F i b G U w M z I g K F B h Z 2 U g M j I p L 0 F 1 d G 9 S Z W 1 v d m V k Q 2 9 s d W 1 u c z E u e 0 N v b H V t b j Q s M 3 0 m c X V v d D s s J n F 1 b 3 Q 7 U 2 V j d G l v b j E v V G F i b G U w M z I g K F B h Z 2 U g M j I p L 0 F 1 d G 9 S Z W 1 v d m V k Q 2 9 s d W 1 u c z E u e 0 N v b H V t b j U s N H 0 m c X V v d D s s J n F 1 b 3 Q 7 U 2 V j d G l v b j E v V G F i b G U w M z I g K F B h Z 2 U g M j I p L 0 F 1 d G 9 S Z W 1 v d m V k Q 2 9 s d W 1 u c z E u e 0 N v b H V t b j Y s N X 0 m c X V v d D s s J n F 1 b 3 Q 7 U 2 V j d G l v b j E v V G F i b G U w M z I g K F B h Z 2 U g M j I p L 0 F 1 d G 9 S Z W 1 v d m V k Q 2 9 s d W 1 u c z E u e 0 N v b H V t b j c s N n 0 m c X V v d D s s J n F 1 b 3 Q 7 U 2 V j d G l v b j E v V G F i b G U w M z I g K F B h Z 2 U g M j I p L 0 F 1 d G 9 S Z W 1 v d m V k Q 2 9 s d W 1 u c z E u e 0 N v b H V t b j g s N 3 0 m c X V v d D s s J n F 1 b 3 Q 7 U 2 V j d G l v b j E v V G F i b G U w M z I g K F B h Z 2 U g M j I p L 0 F 1 d G 9 S Z W 1 v d m V k Q 2 9 s d W 1 u c z E u e 0 N v b H V t b j k s O H 0 m c X V v d D t d L C Z x d W 9 0 O 0 N v b H V t b k N v d W 5 0 J n F 1 b 3 Q 7 O j k s J n F 1 b 3 Q 7 S 2 V 5 Q 2 9 s d W 1 u T m F t Z X M m c X V v d D s 6 W 1 0 s J n F 1 b 3 Q 7 Q 2 9 s d W 1 u S W R l b n R p d G l l c y Z x d W 9 0 O z p b J n F 1 b 3 Q 7 U 2 V j d G l v b j E v V G F i b G U w M z I g K F B h Z 2 U g M j I p L 0 F 1 d G 9 S Z W 1 v d m V k Q 2 9 s d W 1 u c z E u e 0 N v b H V t b j E s M H 0 m c X V v d D s s J n F 1 b 3 Q 7 U 2 V j d G l v b j E v V G F i b G U w M z I g K F B h Z 2 U g M j I p L 0 F 1 d G 9 S Z W 1 v d m V k Q 2 9 s d W 1 u c z E u e 0 N v b H V t b j I s M X 0 m c X V v d D s s J n F 1 b 3 Q 7 U 2 V j d G l v b j E v V G F i b G U w M z I g K F B h Z 2 U g M j I p L 0 F 1 d G 9 S Z W 1 v d m V k Q 2 9 s d W 1 u c z E u e 0 N v b H V t b j M s M n 0 m c X V v d D s s J n F 1 b 3 Q 7 U 2 V j d G l v b j E v V G F i b G U w M z I g K F B h Z 2 U g M j I p L 0 F 1 d G 9 S Z W 1 v d m V k Q 2 9 s d W 1 u c z E u e 0 N v b H V t b j Q s M 3 0 m c X V v d D s s J n F 1 b 3 Q 7 U 2 V j d G l v b j E v V G F i b G U w M z I g K F B h Z 2 U g M j I p L 0 F 1 d G 9 S Z W 1 v d m V k Q 2 9 s d W 1 u c z E u e 0 N v b H V t b j U s N H 0 m c X V v d D s s J n F 1 b 3 Q 7 U 2 V j d G l v b j E v V G F i b G U w M z I g K F B h Z 2 U g M j I p L 0 F 1 d G 9 S Z W 1 v d m V k Q 2 9 s d W 1 u c z E u e 0 N v b H V t b j Y s N X 0 m c X V v d D s s J n F 1 b 3 Q 7 U 2 V j d G l v b j E v V G F i b G U w M z I g K F B h Z 2 U g M j I p L 0 F 1 d G 9 S Z W 1 v d m V k Q 2 9 s d W 1 u c z E u e 0 N v b H V t b j c s N n 0 m c X V v d D s s J n F 1 b 3 Q 7 U 2 V j d G l v b j E v V G F i b G U w M z I g K F B h Z 2 U g M j I p L 0 F 1 d G 9 S Z W 1 v d m V k Q 2 9 s d W 1 u c z E u e 0 N v b H V t b j g s N 3 0 m c X V v d D s s J n F 1 b 3 Q 7 U 2 V j d G l v b j E v V G F i b G U w M z I g K F B h Z 2 U g M j I p L 0 F 1 d G 9 S Z W 1 v d m V k Q 2 9 s d W 1 u c z E u e 0 N v b H V t b j k s O H 0 m c X V v d D t d L C Z x d W 9 0 O 1 J l b G F 0 a W 9 u c 2 h p c E l u Z m 8 m c X V v d D s 6 W 1 1 9 I i A v P j w v U 3 R h Y m x l R W 5 0 c m l l c z 4 8 L 0 l 0 Z W 0 + P E l 0 Z W 0 + P E l 0 Z W 1 M b 2 N h d G l v b j 4 8 S X R l b V R 5 c G U + R m 9 y b X V s Y T w v S X R l b V R 5 c G U + P E l 0 Z W 1 Q Y X R o P l N l Y 3 R p b 2 4 x L 1 R h Y m x l M D M y J T I w K F B h Z 2 U l M j A y M i k v U 2 9 1 c m N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V G F i b G U w M z I l M j A o U G F n Z S U y M D I y K S 9 U Y W J s Z T A z M j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R h Y m x l M D M 0 J T I w K F B h Z 2 U l M j A y M y k 8 L 0 l 0 Z W 1 Q Y X R o P j w v S X R l b U x v Y 2 F 0 a W 9 u P j x T d G F i b G V F b n R y a W V z P j x F b n R y e S B U e X B l P S J J c 1 B y a X Z h d G U i I F Z h b H V l P S J s M C I g L z 4 8 R W 5 0 c n k g V H l w Z T 0 i R m l s b E V u Y W J s Z W Q i I F Z h b H V l P S J s M C I g L z 4 8 R W 5 0 c n k g V H l w Z T 0 i R m l s b E 9 i a m V j d F R 5 c G U i I F Z h b H V l P S J z Q 2 9 u b m V j d G l v b k 9 u b H k i I C 8 + P E V u d H J 5 I F R 5 c G U 9 I k Z p b G x U b 0 R h d G F N b 2 R l b E V u Y W J s Z W Q i I F Z h b H V l P S J s M C I g L z 4 8 R W 5 0 c n k g V H l w Z T 0 i Q n V m Z m V y T m V 4 d F J l Z n J l c 2 g i I F Z h b H V l P S J s M S I g L z 4 8 R W 5 0 c n k g V H l w Z T 0 i U m V z d W x 0 V H l w Z S I g V m F s d W U 9 I n N U Y W J s Z S I g L z 4 8 R W 5 0 c n k g V H l w Z T 0 i T m F t Z V V w Z G F 0 Z W R B Z n R l c k Z p b G w i I F Z h b H V l P S J s M C I g L z 4 8 R W 5 0 c n k g V H l w Z T 0 i R m l s b G V k Q 2 9 t c G x l d G V S Z X N 1 b H R U b 1 d v c m t z a G V l d C I g V m F s d W U 9 I m w x I i A v P j x F b n R y e S B U e X B l P S J B Z G R l Z F R v R G F 0 Y U 1 v Z G V s I i B W Y W x 1 Z T 0 i b D A i I C 8 + P E V u d H J 5 I F R 5 c G U 9 I k Z p b G x D b 3 V u d C I g V m F s d W U 9 I m w z I i A v P j x F b n R y e S B U e X B l P S J G a W x s R X J y b 3 J D b 2 R l I i B W Y W x 1 Z T 0 i c 1 V u a 2 5 v d 2 4 i I C 8 + P E V u d H J 5 I F R 5 c G U 9 I k Z p b G x F c n J v c k N v d W 5 0 I i B W Y W x 1 Z T 0 i b D A i I C 8 + P E V u d H J 5 I F R 5 c G U 9 I k Z p b G x M Y X N 0 V X B k Y X R l Z C I g V m F s d W U 9 I m Q y M D I y L T A 3 L T I w V D A z O j Q 3 O j U 3 L j I 0 M z A 3 N D N a I i A v P j x F b n R y e S B U e X B l P S J G a W x s Q 2 9 s d W 1 u V H l w Z X M i I F Z h b H V l P S J z Q m d Z R E J n T U d B d 1 l E I i A v P j x F b n R y e S B U e X B l P S J G a W x s Q 2 9 s d W 1 u T m F t Z X M i I F Z h b H V l P S J z W y Z x d W 9 0 O 0 N v b H V t b j E m c X V v d D s s J n F 1 b 3 Q 7 Q 2 9 s d W 1 u M i Z x d W 9 0 O y w m c X V v d D s y M D I w I F E y J n F 1 b 3 Q 7 L C Z x d W 9 0 O 0 N v b H V t b j Q m c X V v d D s s J n F 1 b 3 Q 7 M j A x O S B R M i Z x d W 9 0 O y w m c X V v d D t D b 2 x 1 b W 4 2 J n F 1 b 3 Q 7 L C Z x d W 9 0 O z I 2 L V d l Z W t z X G 5 F b m R l Z C B K d W 5 l I D I 4 L F x u M j A y M C Z x d W 9 0 O y w m c X V v d D t D b 2 x 1 b W 4 4 J n F 1 b 3 Q 7 L C Z x d W 9 0 O z I 2 L V d l Z W t z X G 5 F b m R l Z C B K d W 5 l I D M w L F x u M j A x O S Z x d W 9 0 O 1 0 i I C 8 + P E V u d H J 5 I F R 5 c G U 9 I k Z p b G x T d G F 0 d X M i I F Z h b H V l P S J z Q 2 9 t c G x l d G U i I C 8 + P E V u d H J 5 I F R 5 c G U 9 I l J l b G F 0 a W 9 u c 2 h p c E l u Z m 9 D b 2 5 0 Y W l u Z X I i I F Z h b H V l P S J z e y Z x d W 9 0 O 2 N v b H V t b k N v d W 5 0 J n F 1 b 3 Q 7 O j k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1 R h Y m x l M D M 0 I C h Q Y W d l I D I z K S 9 B d X R v U m V t b 3 Z l Z E N v b H V t b n M x L n t D b 2 x 1 b W 4 x L D B 9 J n F 1 b 3 Q 7 L C Z x d W 9 0 O 1 N l Y 3 R p b 2 4 x L 1 R h Y m x l M D M 0 I C h Q Y W d l I D I z K S 9 B d X R v U m V t b 3 Z l Z E N v b H V t b n M x L n t D b 2 x 1 b W 4 y L D F 9 J n F 1 b 3 Q 7 L C Z x d W 9 0 O 1 N l Y 3 R p b 2 4 x L 1 R h Y m x l M D M 0 I C h Q Y W d l I D I z K S 9 B d X R v U m V t b 3 Z l Z E N v b H V t b n M x L n s y M D I w I F E y L D J 9 J n F 1 b 3 Q 7 L C Z x d W 9 0 O 1 N l Y 3 R p b 2 4 x L 1 R h Y m x l M D M 0 I C h Q Y W d l I D I z K S 9 B d X R v U m V t b 3 Z l Z E N v b H V t b n M x L n t D b 2 x 1 b W 4 0 L D N 9 J n F 1 b 3 Q 7 L C Z x d W 9 0 O 1 N l Y 3 R p b 2 4 x L 1 R h Y m x l M D M 0 I C h Q Y W d l I D I z K S 9 B d X R v U m V t b 3 Z l Z E N v b H V t b n M x L n s y M D E 5 I F E y L D R 9 J n F 1 b 3 Q 7 L C Z x d W 9 0 O 1 N l Y 3 R p b 2 4 x L 1 R h Y m x l M D M 0 I C h Q Y W d l I D I z K S 9 B d X R v U m V t b 3 Z l Z E N v b H V t b n M x L n t D b 2 x 1 b W 4 2 L D V 9 J n F 1 b 3 Q 7 L C Z x d W 9 0 O 1 N l Y 3 R p b 2 4 x L 1 R h Y m x l M D M 0 I C h Q Y W d l I D I z K S 9 B d X R v U m V t b 3 Z l Z E N v b H V t b n M x L n s y N i 1 X Z W V r c 1 x u R W 5 k Z W Q g S n V u Z S A y O C x c b j I w M j A s N n 0 m c X V v d D s s J n F 1 b 3 Q 7 U 2 V j d G l v b j E v V G F i b G U w M z Q g K F B h Z 2 U g M j M p L 0 F 1 d G 9 S Z W 1 v d m V k Q 2 9 s d W 1 u c z E u e 0 N v b H V t b j g s N 3 0 m c X V v d D s s J n F 1 b 3 Q 7 U 2 V j d G l v b j E v V G F i b G U w M z Q g K F B h Z 2 U g M j M p L 0 F 1 d G 9 S Z W 1 v d m V k Q 2 9 s d W 1 u c z E u e z I 2 L V d l Z W t z X G 5 F b m R l Z C B K d W 5 l I D M w L F x u M j A x O S w 4 f S Z x d W 9 0 O 1 0 s J n F 1 b 3 Q 7 Q 2 9 s d W 1 u Q 2 9 1 b n Q m c X V v d D s 6 O S w m c X V v d D t L Z X l D b 2 x 1 b W 5 O Y W 1 l c y Z x d W 9 0 O z p b X S w m c X V v d D t D b 2 x 1 b W 5 J Z G V u d G l 0 a W V z J n F 1 b 3 Q 7 O l s m c X V v d D t T Z W N 0 a W 9 u M S 9 U Y W J s Z T A z N C A o U G F n Z S A y M y k v Q X V 0 b 1 J l b W 9 2 Z W R D b 2 x 1 b W 5 z M S 5 7 Q 2 9 s d W 1 u M S w w f S Z x d W 9 0 O y w m c X V v d D t T Z W N 0 a W 9 u M S 9 U Y W J s Z T A z N C A o U G F n Z S A y M y k v Q X V 0 b 1 J l b W 9 2 Z W R D b 2 x 1 b W 5 z M S 5 7 Q 2 9 s d W 1 u M i w x f S Z x d W 9 0 O y w m c X V v d D t T Z W N 0 a W 9 u M S 9 U Y W J s Z T A z N C A o U G F n Z S A y M y k v Q X V 0 b 1 J l b W 9 2 Z W R D b 2 x 1 b W 5 z M S 5 7 M j A y M C B R M i w y f S Z x d W 9 0 O y w m c X V v d D t T Z W N 0 a W 9 u M S 9 U Y W J s Z T A z N C A o U G F n Z S A y M y k v Q X V 0 b 1 J l b W 9 2 Z W R D b 2 x 1 b W 5 z M S 5 7 Q 2 9 s d W 1 u N C w z f S Z x d W 9 0 O y w m c X V v d D t T Z W N 0 a W 9 u M S 9 U Y W J s Z T A z N C A o U G F n Z S A y M y k v Q X V 0 b 1 J l b W 9 2 Z W R D b 2 x 1 b W 5 z M S 5 7 M j A x O S B R M i w 0 f S Z x d W 9 0 O y w m c X V v d D t T Z W N 0 a W 9 u M S 9 U Y W J s Z T A z N C A o U G F n Z S A y M y k v Q X V 0 b 1 J l b W 9 2 Z W R D b 2 x 1 b W 5 z M S 5 7 Q 2 9 s d W 1 u N i w 1 f S Z x d W 9 0 O y w m c X V v d D t T Z W N 0 a W 9 u M S 9 U Y W J s Z T A z N C A o U G F n Z S A y M y k v Q X V 0 b 1 J l b W 9 2 Z W R D b 2 x 1 b W 5 z M S 5 7 M j Y t V 2 V l a 3 N c b k V u Z G V k I E p 1 b m U g M j g s X G 4 y M D I w L D Z 9 J n F 1 b 3 Q 7 L C Z x d W 9 0 O 1 N l Y 3 R p b 2 4 x L 1 R h Y m x l M D M 0 I C h Q Y W d l I D I z K S 9 B d X R v U m V t b 3 Z l Z E N v b H V t b n M x L n t D b 2 x 1 b W 4 4 L D d 9 J n F 1 b 3 Q 7 L C Z x d W 9 0 O 1 N l Y 3 R p b 2 4 x L 1 R h Y m x l M D M 0 I C h Q Y W d l I D I z K S 9 B d X R v U m V t b 3 Z l Z E N v b H V t b n M x L n s y N i 1 X Z W V r c 1 x u R W 5 k Z W Q g S n V u Z S A z M C x c b j I w M T k s O H 0 m c X V v d D t d L C Z x d W 9 0 O 1 J l b G F 0 a W 9 u c 2 h p c E l u Z m 8 m c X V v d D s 6 W 1 1 9 I i A v P j w v U 3 R h Y m x l R W 5 0 c m l l c z 4 8 L 0 l 0 Z W 0 + P E l 0 Z W 0 + P E l 0 Z W 1 M b 2 N h d G l v b j 4 8 S X R l b V R 5 c G U + R m 9 y b X V s Y T w v S X R l b V R 5 c G U + P E l 0 Z W 1 Q Y X R o P l N l Y 3 R p b 2 4 x L 1 R h Y m x l M D M 0 J T I w K F B h Z 2 U l M j A y M y k v U 2 9 1 c m N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V G F i b G U w M z Q l M j A o U G F n Z S U y M D I z K S 9 U Y W J s Z T A z N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R h Y m x l M D M 0 J T I w K F B h Z 2 U l M j A y M y k v U H J v b W 9 0 Z W Q l M j B I Z W F k Z X J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V G F i b G U w M z Q l M j A o U G F n Z S U y M D I z K S 9 D a G F u Z 2 V k J T I w V H l w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R h Y m x l M D M 1 J T I w K F B h Z 2 U l M j A y M y k 8 L 0 l 0 Z W 1 Q Y X R o P j w v S X R l b U x v Y 2 F 0 a W 9 u P j x T d G F i b G V F b n R y a W V z P j x F b n R y e S B U e X B l P S J J c 1 B y a X Z h d G U i I F Z h b H V l P S J s M C I g L z 4 8 R W 5 0 c n k g V H l w Z T 0 i R m l s b E V u Y W J s Z W Q i I F Z h b H V l P S J s M C I g L z 4 8 R W 5 0 c n k g V H l w Z T 0 i R m l s b E 9 i a m V j d F R 5 c G U i I F Z h b H V l P S J z Q 2 9 u b m V j d G l v b k 9 u b H k i I C 8 + P E V u d H J 5 I F R 5 c G U 9 I k Z p b G x U b 0 R h d G F N b 2 R l b E V u Y W J s Z W Q i I F Z h b H V l P S J s M C I g L z 4 8 R W 5 0 c n k g V H l w Z T 0 i Q n V m Z m V y T m V 4 d F J l Z n J l c 2 g i I F Z h b H V l P S J s M S I g L z 4 8 R W 5 0 c n k g V H l w Z T 0 i U m V z d W x 0 V H l w Z S I g V m F s d W U 9 I n N U Y W J s Z S I g L z 4 8 R W 5 0 c n k g V H l w Z T 0 i T m F t Z V V w Z G F 0 Z W R B Z n R l c k Z p b G w i I F Z h b H V l P S J s M C I g L z 4 8 R W 5 0 c n k g V H l w Z T 0 i R m l s b G V k Q 2 9 t c G x l d G V S Z X N 1 b H R U b 1 d v c m t z a G V l d C I g V m F s d W U 9 I m w x I i A v P j x F b n R y e S B U e X B l P S J B Z G R l Z F R v R G F 0 Y U 1 v Z G V s I i B W Y W x 1 Z T 0 i b D A i I C 8 + P E V u d H J 5 I F R 5 c G U 9 I k Z p b G x D b 3 V u d C I g V m F s d W U 9 I m w z I i A v P j x F b n R y e S B U e X B l P S J G a W x s R X J y b 3 J D b 2 R l I i B W Y W x 1 Z T 0 i c 1 V u a 2 5 v d 2 4 i I C 8 + P E V u d H J 5 I F R 5 c G U 9 I k Z p b G x F c n J v c k N v d W 5 0 I i B W Y W x 1 Z T 0 i b D A i I C 8 + P E V u d H J 5 I F R 5 c G U 9 I k Z p b G x M Y X N 0 V X B k Y X R l Z C I g V m F s d W U 9 I m Q y M D I y L T A 3 L T I w V D A z O j Q 4 O j A 1 L j Y 3 M D Y w N D J a I i A v P j x F b n R y e S B U e X B l P S J G a W x s Q 2 9 s d W 1 u V H l w Z X M i I F Z h b H V l P S J z Q m d R R U J B U T 0 i I C 8 + P E V u d H J 5 I F R 5 c G U 9 I k Z p b G x D b 2 x 1 b W 5 O Y W 1 l c y I g V m F s d W U 9 I n N b J n F 1 b 3 Q 7 Q 2 9 s d W 1 u M S Z x d W 9 0 O y w m c X V v d D t D b 2 x 1 b W 4 y J n F 1 b 3 Q 7 L C Z x d W 9 0 O 0 N v b H V t b j M m c X V v d D s s J n F 1 b 3 Q 7 Q 2 9 s d W 1 u N C Z x d W 9 0 O y w m c X V v d D t D b 2 x 1 b W 4 1 J n F 1 b 3 Q 7 X S I g L z 4 8 R W 5 0 c n k g V H l w Z T 0 i R m l s b F N 0 Y X R 1 c y I g V m F s d W U 9 I n N D b 2 1 w b G V 0 Z S I g L z 4 8 R W 5 0 c n k g V H l w Z T 0 i U m V s Y X R p b 2 5 z a G l w S W 5 m b 0 N v b n R h a W 5 l c i I g V m F s d W U 9 I n N 7 J n F 1 b 3 Q 7 Y 2 9 s d W 1 u Q 2 9 1 b n Q m c X V v d D s 6 N S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V G F i b G U w M z U g K F B h Z 2 U g M j M p L 0 F 1 d G 9 S Z W 1 v d m V k Q 2 9 s d W 1 u c z E u e 0 N v b H V t b j E s M H 0 m c X V v d D s s J n F 1 b 3 Q 7 U 2 V j d G l v b j E v V G F i b G U w M z U g K F B h Z 2 U g M j M p L 0 F 1 d G 9 S Z W 1 v d m V k Q 2 9 s d W 1 u c z E u e 0 N v b H V t b j I s M X 0 m c X V v d D s s J n F 1 b 3 Q 7 U 2 V j d G l v b j E v V G F i b G U w M z U g K F B h Z 2 U g M j M p L 0 F 1 d G 9 S Z W 1 v d m V k Q 2 9 s d W 1 u c z E u e 0 N v b H V t b j M s M n 0 m c X V v d D s s J n F 1 b 3 Q 7 U 2 V j d G l v b j E v V G F i b G U w M z U g K F B h Z 2 U g M j M p L 0 F 1 d G 9 S Z W 1 v d m V k Q 2 9 s d W 1 u c z E u e 0 N v b H V t b j Q s M 3 0 m c X V v d D s s J n F 1 b 3 Q 7 U 2 V j d G l v b j E v V G F i b G U w M z U g K F B h Z 2 U g M j M p L 0 F 1 d G 9 S Z W 1 v d m V k Q 2 9 s d W 1 u c z E u e 0 N v b H V t b j U s N H 0 m c X V v d D t d L C Z x d W 9 0 O 0 N v b H V t b k N v d W 5 0 J n F 1 b 3 Q 7 O j U s J n F 1 b 3 Q 7 S 2 V 5 Q 2 9 s d W 1 u T m F t Z X M m c X V v d D s 6 W 1 0 s J n F 1 b 3 Q 7 Q 2 9 s d W 1 u S W R l b n R p d G l l c y Z x d W 9 0 O z p b J n F 1 b 3 Q 7 U 2 V j d G l v b j E v V G F i b G U w M z U g K F B h Z 2 U g M j M p L 0 F 1 d G 9 S Z W 1 v d m V k Q 2 9 s d W 1 u c z E u e 0 N v b H V t b j E s M H 0 m c X V v d D s s J n F 1 b 3 Q 7 U 2 V j d G l v b j E v V G F i b G U w M z U g K F B h Z 2 U g M j M p L 0 F 1 d G 9 S Z W 1 v d m V k Q 2 9 s d W 1 u c z E u e 0 N v b H V t b j I s M X 0 m c X V v d D s s J n F 1 b 3 Q 7 U 2 V j d G l v b j E v V G F i b G U w M z U g K F B h Z 2 U g M j M p L 0 F 1 d G 9 S Z W 1 v d m V k Q 2 9 s d W 1 u c z E u e 0 N v b H V t b j M s M n 0 m c X V v d D s s J n F 1 b 3 Q 7 U 2 V j d G l v b j E v V G F i b G U w M z U g K F B h Z 2 U g M j M p L 0 F 1 d G 9 S Z W 1 v d m V k Q 2 9 s d W 1 u c z E u e 0 N v b H V t b j Q s M 3 0 m c X V v d D s s J n F 1 b 3 Q 7 U 2 V j d G l v b j E v V G F i b G U w M z U g K F B h Z 2 U g M j M p L 0 F 1 d G 9 S Z W 1 v d m V k Q 2 9 s d W 1 u c z E u e 0 N v b H V t b j U s N H 0 m c X V v d D t d L C Z x d W 9 0 O 1 J l b G F 0 a W 9 u c 2 h p c E l u Z m 8 m c X V v d D s 6 W 1 1 9 I i A v P j w v U 3 R h Y m x l R W 5 0 c m l l c z 4 8 L 0 l 0 Z W 0 + P E l 0 Z W 0 + P E l 0 Z W 1 M b 2 N h d G l v b j 4 8 S X R l b V R 5 c G U + R m 9 y b X V s Y T w v S X R l b V R 5 c G U + P E l 0 Z W 1 Q Y X R o P l N l Y 3 R p b 2 4 x L 1 R h Y m x l M D M 1 J T I w K F B h Z 2 U l M j A y M y k v U 2 9 1 c m N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V G F i b G U w M z U l M j A o U G F n Z S U y M D I z K S 9 U Y W J s Z T A z N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R h Y m x l M D M 1 J T I w K F B h Z 2 U l M j A y M y k v Q 2 h h b m d l Z C U y M F R 5 c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U Y W J s Z T A z M i U y M C h Q Y W d l J T I w M j I p L 0 N o Y W 5 n Z W Q l M j B U e X B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Q X B w Z W 5 k M z k 8 L 0 l 0 Z W 1 Q Y X R o P j w v S X R l b U x v Y 2 F 0 a W 9 u P j x T d G F i b G V F b n R y a W V z P j x F b n R y e S B U e X B l P S J J c 1 B y a X Z h d G U i I F Z h b H V l P S J s M C I g L z 4 8 R W 5 0 c n k g V H l w Z T 0 i R m l s b E V u Y W J s Z W Q i I F Z h b H V l P S J s M C I g L z 4 8 R W 5 0 c n k g V H l w Z T 0 i R m l s b E 9 i a m V j d F R 5 c G U i I F Z h b H V l P S J z Q 2 9 u b m V j d G l v b k 9 u b H k i I C 8 + P E V u d H J 5 I F R 5 c G U 9 I k Z p b G x U b 0 R h d G F N b 2 R l b E V u Y W J s Z W Q i I F Z h b H V l P S J s M C I g L z 4 8 R W 5 0 c n k g V H l w Z T 0 i Q n V m Z m V y T m V 4 d F J l Z n J l c 2 g i I F Z h b H V l P S J s M S I g L z 4 8 R W 5 0 c n k g V H l w Z T 0 i U m V z d W x 0 V H l w Z S I g V m F s d W U 9 I n N U Y W J s Z S I g L z 4 8 R W 5 0 c n k g V H l w Z T 0 i T m F t Z V V w Z G F 0 Z W R B Z n R l c k Z p b G w i I F Z h b H V l P S J s M C I g L z 4 8 R W 5 0 c n k g V H l w Z T 0 i T m F 2 a W d h d G l v b l N 0 Z X B O Y W 1 l I i B W Y W x 1 Z T 0 i c 0 5 h d m l n Y X R p b 2 4 i I C 8 + P E V u d H J 5 I F R 5 c G U 9 I k Z p b G x l Z E N v b X B s Z X R l U m V z d W x 0 V G 9 X b 3 J r c 2 h l Z X Q i I F Z h b H V l P S J s M S I g L z 4 8 R W 5 0 c n k g V H l w Z T 0 i Q W R k Z W R U b 0 R h d G F N b 2 R l b C I g V m F s d W U 9 I m w w I i A v P j x F b n R y e S B U e X B l P S J G a W x s Q 2 9 1 b n Q i I F Z h b H V l P S J s M T Y i I C 8 + P E V u d H J 5 I F R 5 c G U 9 I k Z p b G x F c n J v c k N v Z G U i I F Z h b H V l P S J z V W 5 r b m 9 3 b i I g L z 4 8 R W 5 0 c n k g V H l w Z T 0 i R m l s b E V y c m 9 y Q 2 9 1 b n Q i I F Z h b H V l P S J s M C I g L z 4 8 R W 5 0 c n k g V H l w Z T 0 i R m l s b E x h c 3 R V c G R h d G V k I i B W Y W x 1 Z T 0 i Z D I w M j I t M D c t M j B U M D M 6 N D g 6 M T g u M D I 3 N D k x N 1 o i I C 8 + P E V u d H J 5 I F R 5 c G U 9 I k Z p b G x D b 2 x 1 b W 5 U e X B l c y I g V m F s d W U 9 I n N C Z 0 F B Q U F B R 0 F B W U F B d 0 1 E Q X c 9 P S I g L z 4 8 R W 5 0 c n k g V H l w Z T 0 i R m l s b E N v b H V t b k 5 h b W V z I i B W Y W x 1 Z T 0 i c 1 s m c X V v d D t D b 2 x 1 b W 4 x J n F 1 b 3 Q 7 L C Z x d W 9 0 O 0 N v b H V t b j I m c X V v d D s s J n F 1 b 3 Q 7 Q 2 9 s d W 1 u M y Z x d W 9 0 O y w m c X V v d D t D b 2 x 1 b W 4 0 J n F 1 b 3 Q 7 L C Z x d W 9 0 O 0 N v b H V t b j U m c X V v d D s s J n F 1 b 3 Q 7 Q 2 9 s d W 1 u N i Z x d W 9 0 O y w m c X V v d D t D b 2 x 1 b W 4 3 J n F 1 b 3 Q 7 L C Z x d W 9 0 O 0 N v b H V t b j g m c X V v d D s s J n F 1 b 3 Q 7 Q 2 9 s d W 1 u O S Z x d W 9 0 O y w m c X V v d D s y M D I w I F E y J n F 1 b 3 Q 7 L C Z x d W 9 0 O z I w M T k g U T I m c X V v d D s s J n F 1 b 3 Q 7 M j Y t V 2 V l a 3 N c b k V u Z G V k I E p 1 b m U g M j g s X G 4 y M D I w J n F 1 b 3 Q 7 L C Z x d W 9 0 O z I 2 L V d l Z W t z X G 5 F b m R l Z C B K d W 5 l I D M w L F x u M j A x O S Z x d W 9 0 O 1 0 i I C 8 + P E V u d H J 5 I F R 5 c G U 9 I k Z p b G x T d G F 0 d X M i I F Z h b H V l P S J z Q 2 9 t c G x l d G U i I C 8 + P E V u d H J 5 I F R 5 c G U 9 I l J l b G F 0 a W 9 u c 2 h p c E l u Z m 9 D b 2 5 0 Y W l u Z X I i I F Z h b H V l P S J z e y Z x d W 9 0 O 2 N v b H V t b k N v d W 5 0 J n F 1 b 3 Q 7 O j E z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B c H B l b m Q z O S 9 B d X R v U m V t b 3 Z l Z E N v b H V t b n M x L n t D b 2 x 1 b W 4 x L D B 9 J n F 1 b 3 Q 7 L C Z x d W 9 0 O 1 N l Y 3 R p b 2 4 x L 0 F w c G V u Z D M 5 L 0 F 1 d G 9 S Z W 1 v d m V k Q 2 9 s d W 1 u c z E u e 0 N v b H V t b j I s M X 0 m c X V v d D s s J n F 1 b 3 Q 7 U 2 V j d G l v b j E v Q X B w Z W 5 k M z k v Q X V 0 b 1 J l b W 9 2 Z W R D b 2 x 1 b W 5 z M S 5 7 Q 2 9 s d W 1 u M y w y f S Z x d W 9 0 O y w m c X V v d D t T Z W N 0 a W 9 u M S 9 B c H B l b m Q z O S 9 B d X R v U m V t b 3 Z l Z E N v b H V t b n M x L n t D b 2 x 1 b W 4 0 L D N 9 J n F 1 b 3 Q 7 L C Z x d W 9 0 O 1 N l Y 3 R p b 2 4 x L 0 F w c G V u Z D M 5 L 0 F 1 d G 9 S Z W 1 v d m V k Q 2 9 s d W 1 u c z E u e 0 N v b H V t b j U s N H 0 m c X V v d D s s J n F 1 b 3 Q 7 U 2 V j d G l v b j E v Q X B w Z W 5 k M z k v Q X V 0 b 1 J l b W 9 2 Z W R D b 2 x 1 b W 5 z M S 5 7 Q 2 9 s d W 1 u N i w 1 f S Z x d W 9 0 O y w m c X V v d D t T Z W N 0 a W 9 u M S 9 B c H B l b m Q z O S 9 B d X R v U m V t b 3 Z l Z E N v b H V t b n M x L n t D b 2 x 1 b W 4 3 L D Z 9 J n F 1 b 3 Q 7 L C Z x d W 9 0 O 1 N l Y 3 R p b 2 4 x L 0 F w c G V u Z D M 5 L 0 F 1 d G 9 S Z W 1 v d m V k Q 2 9 s d W 1 u c z E u e 0 N v b H V t b j g s N 3 0 m c X V v d D s s J n F 1 b 3 Q 7 U 2 V j d G l v b j E v Q X B w Z W 5 k M z k v Q X V 0 b 1 J l b W 9 2 Z W R D b 2 x 1 b W 5 z M S 5 7 Q 2 9 s d W 1 u O S w 4 f S Z x d W 9 0 O y w m c X V v d D t T Z W N 0 a W 9 u M S 9 B c H B l b m Q z O S 9 B d X R v U m V t b 3 Z l Z E N v b H V t b n M x L n s y M D I w I F E y L D l 9 J n F 1 b 3 Q 7 L C Z x d W 9 0 O 1 N l Y 3 R p b 2 4 x L 0 F w c G V u Z D M 5 L 0 F 1 d G 9 S Z W 1 v d m V k Q 2 9 s d W 1 u c z E u e z I w M T k g U T I s M T B 9 J n F 1 b 3 Q 7 L C Z x d W 9 0 O 1 N l Y 3 R p b 2 4 x L 0 F w c G V u Z D M 5 L 0 F 1 d G 9 S Z W 1 v d m V k Q 2 9 s d W 1 u c z E u e z I 2 L V d l Z W t z X G 5 F b m R l Z C B K d W 5 l I D I 4 L F x u M j A y M C w x M X 0 m c X V v d D s s J n F 1 b 3 Q 7 U 2 V j d G l v b j E v Q X B w Z W 5 k M z k v Q X V 0 b 1 J l b W 9 2 Z W R D b 2 x 1 b W 5 z M S 5 7 M j Y t V 2 V l a 3 N c b k V u Z G V k I E p 1 b m U g M z A s X G 4 y M D E 5 L D E y f S Z x d W 9 0 O 1 0 s J n F 1 b 3 Q 7 Q 2 9 s d W 1 u Q 2 9 1 b n Q m c X V v d D s 6 M T M s J n F 1 b 3 Q 7 S 2 V 5 Q 2 9 s d W 1 u T m F t Z X M m c X V v d D s 6 W 1 0 s J n F 1 b 3 Q 7 Q 2 9 s d W 1 u S W R l b n R p d G l l c y Z x d W 9 0 O z p b J n F 1 b 3 Q 7 U 2 V j d G l v b j E v Q X B w Z W 5 k M z k v Q X V 0 b 1 J l b W 9 2 Z W R D b 2 x 1 b W 5 z M S 5 7 Q 2 9 s d W 1 u M S w w f S Z x d W 9 0 O y w m c X V v d D t T Z W N 0 a W 9 u M S 9 B c H B l b m Q z O S 9 B d X R v U m V t b 3 Z l Z E N v b H V t b n M x L n t D b 2 x 1 b W 4 y L D F 9 J n F 1 b 3 Q 7 L C Z x d W 9 0 O 1 N l Y 3 R p b 2 4 x L 0 F w c G V u Z D M 5 L 0 F 1 d G 9 S Z W 1 v d m V k Q 2 9 s d W 1 u c z E u e 0 N v b H V t b j M s M n 0 m c X V v d D s s J n F 1 b 3 Q 7 U 2 V j d G l v b j E v Q X B w Z W 5 k M z k v Q X V 0 b 1 J l b W 9 2 Z W R D b 2 x 1 b W 5 z M S 5 7 Q 2 9 s d W 1 u N C w z f S Z x d W 9 0 O y w m c X V v d D t T Z W N 0 a W 9 u M S 9 B c H B l b m Q z O S 9 B d X R v U m V t b 3 Z l Z E N v b H V t b n M x L n t D b 2 x 1 b W 4 1 L D R 9 J n F 1 b 3 Q 7 L C Z x d W 9 0 O 1 N l Y 3 R p b 2 4 x L 0 F w c G V u Z D M 5 L 0 F 1 d G 9 S Z W 1 v d m V k Q 2 9 s d W 1 u c z E u e 0 N v b H V t b j Y s N X 0 m c X V v d D s s J n F 1 b 3 Q 7 U 2 V j d G l v b j E v Q X B w Z W 5 k M z k v Q X V 0 b 1 J l b W 9 2 Z W R D b 2 x 1 b W 5 z M S 5 7 Q 2 9 s d W 1 u N y w 2 f S Z x d W 9 0 O y w m c X V v d D t T Z W N 0 a W 9 u M S 9 B c H B l b m Q z O S 9 B d X R v U m V t b 3 Z l Z E N v b H V t b n M x L n t D b 2 x 1 b W 4 4 L D d 9 J n F 1 b 3 Q 7 L C Z x d W 9 0 O 1 N l Y 3 R p b 2 4 x L 0 F w c G V u Z D M 5 L 0 F 1 d G 9 S Z W 1 v d m V k Q 2 9 s d W 1 u c z E u e 0 N v b H V t b j k s O H 0 m c X V v d D s s J n F 1 b 3 Q 7 U 2 V j d G l v b j E v Q X B w Z W 5 k M z k v Q X V 0 b 1 J l b W 9 2 Z W R D b 2 x 1 b W 5 z M S 5 7 M j A y M C B R M i w 5 f S Z x d W 9 0 O y w m c X V v d D t T Z W N 0 a W 9 u M S 9 B c H B l b m Q z O S 9 B d X R v U m V t b 3 Z l Z E N v b H V t b n M x L n s y M D E 5 I F E y L D E w f S Z x d W 9 0 O y w m c X V v d D t T Z W N 0 a W 9 u M S 9 B c H B l b m Q z O S 9 B d X R v U m V t b 3 Z l Z E N v b H V t b n M x L n s y N i 1 X Z W V r c 1 x u R W 5 k Z W Q g S n V u Z S A y O C x c b j I w M j A s M T F 9 J n F 1 b 3 Q 7 L C Z x d W 9 0 O 1 N l Y 3 R p b 2 4 x L 0 F w c G V u Z D M 5 L 0 F 1 d G 9 S Z W 1 v d m V k Q 2 9 s d W 1 u c z E u e z I 2 L V d l Z W t z X G 5 F b m R l Z C B K d W 5 l I D M w L F x u M j A x O S w x M n 0 m c X V v d D t d L C Z x d W 9 0 O 1 J l b G F 0 a W 9 u c 2 h p c E l u Z m 8 m c X V v d D s 6 W 1 1 9 I i A v P j w v U 3 R h Y m x l R W 5 0 c m l l c z 4 8 L 0 l 0 Z W 0 + P E l 0 Z W 0 + P E l 0 Z W 1 M b 2 N h d G l v b j 4 8 S X R l b V R 5 c G U + R m 9 y b X V s Y T w v S X R l b V R 5 c G U + P E l 0 Z W 1 Q Y X R o P l N l Y 3 R p b 2 4 x L 0 F w c G V u Z D M 5 L 1 N v d X J j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R h Y m x l M D M 3 J T I w K F B h Z 2 U l M j A 0 M S k 8 L 0 l 0 Z W 1 Q Y X R o P j w v S X R l b U x v Y 2 F 0 a W 9 u P j x T d G F i b G V F b n R y a W V z P j x F b n R y e S B U e X B l P S J J c 1 B y a X Z h d G U i I F Z h b H V l P S J s M C I g L z 4 8 R W 5 0 c n k g V H l w Z T 0 i R m l s b E V u Y W J s Z W Q i I F Z h b H V l P S J s M C I g L z 4 8 R W 5 0 c n k g V H l w Z T 0 i R m l s b E 9 i a m V j d F R 5 c G U i I F Z h b H V l P S J z Q 2 9 u b m V j d G l v b k 9 u b H k i I C 8 + P E V u d H J 5 I F R 5 c G U 9 I k Z p b G x U b 0 R h d G F N b 2 R l b E V u Y W J s Z W Q i I F Z h b H V l P S J s M C I g L z 4 8 R W 5 0 c n k g V H l w Z T 0 i Q n V m Z m V y T m V 4 d F J l Z n J l c 2 g i I F Z h b H V l P S J s M S I g L z 4 8 R W 5 0 c n k g V H l w Z T 0 i U m V z d W x 0 V H l w Z S I g V m F s d W U 9 I n N U Y W J s Z S I g L z 4 8 R W 5 0 c n k g V H l w Z T 0 i T m F t Z V V w Z G F 0 Z W R B Z n R l c k Z p b G w i I F Z h b H V l P S J s M C I g L z 4 8 R W 5 0 c n k g V H l w Z T 0 i T m F 2 a W d h d G l v b l N 0 Z X B O Y W 1 l I i B W Y W x 1 Z T 0 i c 0 5 h d m l n Y X R p b 2 4 i I C 8 + P E V u d H J 5 I F R 5 c G U 9 I k Z p b G x l Z E N v b X B s Z X R l U m V z d W x 0 V G 9 X b 3 J r c 2 h l Z X Q i I F Z h b H V l P S J s M S I g L z 4 8 R W 5 0 c n k g V H l w Z T 0 i Q W R k Z W R U b 0 R h d G F N b 2 R l b C I g V m F s d W U 9 I m w w I i A v P j x F b n R y e S B U e X B l P S J G a W x s Q 2 9 1 b n Q i I F Z h b H V l P S J s N C I g L z 4 8 R W 5 0 c n k g V H l w Z T 0 i R m l s b E V y c m 9 y Q 2 9 k Z S I g V m F s d W U 9 I n N V b m t u b 3 d u I i A v P j x F b n R y e S B U e X B l P S J G a W x s R X J y b 3 J D b 3 V u d C I g V m F s d W U 9 I m w w I i A v P j x F b n R y e S B U e X B l P S J G a W x s T G F z d F V w Z G F 0 Z W Q i I F Z h b H V l P S J k M j A y M i 0 w N y 0 y M F Q w M z o 1 N T o w M y 4 1 M D M w N z g w W i I g L z 4 8 R W 5 0 c n k g V H l w Z T 0 i R m l s b E N v b H V t b l R 5 c G V z I i B W Y W x 1 Z T 0 i c 0 J n W U R C Z 0 1 H Q X d Z R C I g L z 4 8 R W 5 0 c n k g V H l w Z T 0 i R m l s b E N v b H V t b k 5 h b W V z I i B W Y W x 1 Z T 0 i c 1 s m c X V v d D t D b 2 x 1 b W 4 x J n F 1 b 3 Q 7 L C Z x d W 9 0 O 0 N v b H V t b j I m c X V v d D s s J n F 1 b 3 Q 7 M j A y M S B R N C Z x d W 9 0 O y w m c X V v d D t D b 2 x 1 b W 4 0 J n F 1 b 3 Q 7 L C Z x d W 9 0 O z I w M j A g U T Q m c X V v d D s s J n F 1 b 3 Q 7 Q 2 9 s d W 1 u N i Z x d W 9 0 O y w m c X V v d D t G a X N j Y W w g M j A y M S Z x d W 9 0 O y w m c X V v d D t D b 2 x 1 b W 4 4 J n F 1 b 3 Q 7 L C Z x d W 9 0 O 0 Z p c 2 N h b C A y M D I w J n F 1 b 3 Q 7 X S I g L z 4 8 R W 5 0 c n k g V H l w Z T 0 i R m l s b F N 0 Y X R 1 c y I g V m F s d W U 9 I n N D b 2 1 w b G V 0 Z S I g L z 4 8 R W 5 0 c n k g V H l w Z T 0 i U m V s Y X R p b 2 5 z a G l w S W 5 m b 0 N v b n R h a W 5 l c i I g V m F s d W U 9 I n N 7 J n F 1 b 3 Q 7 Y 2 9 s d W 1 u Q 2 9 1 b n Q m c X V v d D s 6 O S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V G F i b G U w M z c g K F B h Z 2 U g N D E p L 0 F 1 d G 9 S Z W 1 v d m V k Q 2 9 s d W 1 u c z E u e 0 N v b H V t b j E s M H 0 m c X V v d D s s J n F 1 b 3 Q 7 U 2 V j d G l v b j E v V G F i b G U w M z c g K F B h Z 2 U g N D E p L 0 F 1 d G 9 S Z W 1 v d m V k Q 2 9 s d W 1 u c z E u e 0 N v b H V t b j I s M X 0 m c X V v d D s s J n F 1 b 3 Q 7 U 2 V j d G l v b j E v V G F i b G U w M z c g K F B h Z 2 U g N D E p L 0 F 1 d G 9 S Z W 1 v d m V k Q 2 9 s d W 1 u c z E u e z I w M j E g U T Q s M n 0 m c X V v d D s s J n F 1 b 3 Q 7 U 2 V j d G l v b j E v V G F i b G U w M z c g K F B h Z 2 U g N D E p L 0 F 1 d G 9 S Z W 1 v d m V k Q 2 9 s d W 1 u c z E u e 0 N v b H V t b j Q s M 3 0 m c X V v d D s s J n F 1 b 3 Q 7 U 2 V j d G l v b j E v V G F i b G U w M z c g K F B h Z 2 U g N D E p L 0 F 1 d G 9 S Z W 1 v d m V k Q 2 9 s d W 1 u c z E u e z I w M j A g U T Q s N H 0 m c X V v d D s s J n F 1 b 3 Q 7 U 2 V j d G l v b j E v V G F i b G U w M z c g K F B h Z 2 U g N D E p L 0 F 1 d G 9 S Z W 1 v d m V k Q 2 9 s d W 1 u c z E u e 0 N v b H V t b j Y s N X 0 m c X V v d D s s J n F 1 b 3 Q 7 U 2 V j d G l v b j E v V G F i b G U w M z c g K F B h Z 2 U g N D E p L 0 F 1 d G 9 S Z W 1 v d m V k Q 2 9 s d W 1 u c z E u e 0 Z p c 2 N h b C A y M D I x L D Z 9 J n F 1 b 3 Q 7 L C Z x d W 9 0 O 1 N l Y 3 R p b 2 4 x L 1 R h Y m x l M D M 3 I C h Q Y W d l I D Q x K S 9 B d X R v U m V t b 3 Z l Z E N v b H V t b n M x L n t D b 2 x 1 b W 4 4 L D d 9 J n F 1 b 3 Q 7 L C Z x d W 9 0 O 1 N l Y 3 R p b 2 4 x L 1 R h Y m x l M D M 3 I C h Q Y W d l I D Q x K S 9 B d X R v U m V t b 3 Z l Z E N v b H V t b n M x L n t G a X N j Y W w g M j A y M C w 4 f S Z x d W 9 0 O 1 0 s J n F 1 b 3 Q 7 Q 2 9 s d W 1 u Q 2 9 1 b n Q m c X V v d D s 6 O S w m c X V v d D t L Z X l D b 2 x 1 b W 5 O Y W 1 l c y Z x d W 9 0 O z p b X S w m c X V v d D t D b 2 x 1 b W 5 J Z G V u d G l 0 a W V z J n F 1 b 3 Q 7 O l s m c X V v d D t T Z W N 0 a W 9 u M S 9 U Y W J s Z T A z N y A o U G F n Z S A 0 M S k v Q X V 0 b 1 J l b W 9 2 Z W R D b 2 x 1 b W 5 z M S 5 7 Q 2 9 s d W 1 u M S w w f S Z x d W 9 0 O y w m c X V v d D t T Z W N 0 a W 9 u M S 9 U Y W J s Z T A z N y A o U G F n Z S A 0 M S k v Q X V 0 b 1 J l b W 9 2 Z W R D b 2 x 1 b W 5 z M S 5 7 Q 2 9 s d W 1 u M i w x f S Z x d W 9 0 O y w m c X V v d D t T Z W N 0 a W 9 u M S 9 U Y W J s Z T A z N y A o U G F n Z S A 0 M S k v Q X V 0 b 1 J l b W 9 2 Z W R D b 2 x 1 b W 5 z M S 5 7 M j A y M S B R N C w y f S Z x d W 9 0 O y w m c X V v d D t T Z W N 0 a W 9 u M S 9 U Y W J s Z T A z N y A o U G F n Z S A 0 M S k v Q X V 0 b 1 J l b W 9 2 Z W R D b 2 x 1 b W 5 z M S 5 7 Q 2 9 s d W 1 u N C w z f S Z x d W 9 0 O y w m c X V v d D t T Z W N 0 a W 9 u M S 9 U Y W J s Z T A z N y A o U G F n Z S A 0 M S k v Q X V 0 b 1 J l b W 9 2 Z W R D b 2 x 1 b W 5 z M S 5 7 M j A y M C B R N C w 0 f S Z x d W 9 0 O y w m c X V v d D t T Z W N 0 a W 9 u M S 9 U Y W J s Z T A z N y A o U G F n Z S A 0 M S k v Q X V 0 b 1 J l b W 9 2 Z W R D b 2 x 1 b W 5 z M S 5 7 Q 2 9 s d W 1 u N i w 1 f S Z x d W 9 0 O y w m c X V v d D t T Z W N 0 a W 9 u M S 9 U Y W J s Z T A z N y A o U G F n Z S A 0 M S k v Q X V 0 b 1 J l b W 9 2 Z W R D b 2 x 1 b W 5 z M S 5 7 R m l z Y 2 F s I D I w M j E s N n 0 m c X V v d D s s J n F 1 b 3 Q 7 U 2 V j d G l v b j E v V G F i b G U w M z c g K F B h Z 2 U g N D E p L 0 F 1 d G 9 S Z W 1 v d m V k Q 2 9 s d W 1 u c z E u e 0 N v b H V t b j g s N 3 0 m c X V v d D s s J n F 1 b 3 Q 7 U 2 V j d G l v b j E v V G F i b G U w M z c g K F B h Z 2 U g N D E p L 0 F 1 d G 9 S Z W 1 v d m V k Q 2 9 s d W 1 u c z E u e 0 Z p c 2 N h b C A y M D I w L D h 9 J n F 1 b 3 Q 7 X S w m c X V v d D t S Z W x h d G l v b n N o a X B J b m Z v J n F 1 b 3 Q 7 O l t d f S I g L z 4 8 L 1 N 0 Y W J s Z U V u d H J p Z X M + P C 9 J d G V t P j x J d G V t P j x J d G V t T G 9 j Y X R p b 2 4 + P E l 0 Z W 1 U e X B l P k Z v c m 1 1 b G E 8 L 0 l 0 Z W 1 U e X B l P j x J d G V t U G F 0 a D 5 T Z W N 0 a W 9 u M S 9 U Y W J s Z T A z N y U y M C h Q Y W d l J T I w N D E p L 1 N v d X J j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R h Y m x l M D M 3 J T I w K F B h Z 2 U l M j A 0 M S k v V G F i b G U w M z c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U Y W J s Z T A z N y U y M C h Q Y W d l J T I w N D E p L 1 B y b 2 1 v d G V k J T I w S G V h Z G V y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R h Y m x l M D M 3 J T I w K F B h Z 2 U l M j A 0 M S k v Q 2 h h b m d l Z C U y M F R 5 c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U Y W J s Z T A 0 M C U y M C h Q Y W d l J T I w M j c p P C 9 J d G V t U G F 0 a D 4 8 L 0 l 0 Z W 1 M b 2 N h d G l v b j 4 8 U 3 R h Y m x l R W 5 0 c m l l c z 4 8 R W 5 0 c n k g V H l w Z T 0 i S X N Q c m l 2 Y X R l I i B W Y W x 1 Z T 0 i b D A i I C 8 + P E V u d H J 5 I F R 5 c G U 9 I k Z p b G x F b m F i b G V k I i B W Y W x 1 Z T 0 i b D A i I C 8 + P E V u d H J 5 I F R 5 c G U 9 I k Z p b G x P Y m p l Y 3 R U e X B l I i B W Y W x 1 Z T 0 i c 0 N v b m 5 l Y 3 R p b 2 5 P b m x 5 I i A v P j x F b n R y e S B U e X B l P S J G a W x s V G 9 E Y X R h T W 9 k Z W x F b m F i b G V k I i B W Y W x 1 Z T 0 i b D A i I C 8 + P E V u d H J 5 I F R 5 c G U 9 I k J 1 Z m Z l c k 5 l e H R S Z W Z y Z X N o I i B W Y W x 1 Z T 0 i b D E i I C 8 + P E V u d H J 5 I F R 5 c G U 9 I l J l c 3 V s d F R 5 c G U i I F Z h b H V l P S J z V G F i b G U i I C 8 + P E V u d H J 5 I F R 5 c G U 9 I k 5 h b W V V c G R h d G V k Q W Z 0 Z X J G a W x s I i B W Y W x 1 Z T 0 i b D A i I C 8 + P E V u d H J 5 I F R 5 c G U 9 I k 5 h d m l n Y X R p b 2 5 T d G V w T m F t Z S I g V m F s d W U 9 I n N O Y X Z p Z 2 F 0 a W 9 u I i A v P j x F b n R y e S B U e X B l P S J G a W x s Z W R D b 2 1 w b G V 0 Z V J l c 3 V s d F R v V 2 9 y a 3 N o Z W V 0 I i B W Y W x 1 Z T 0 i b D E i I C 8 + P E V u d H J 5 I F R 5 c G U 9 I k F k Z G V k V G 9 E Y X R h T W 9 k Z W w i I F Z h b H V l P S J s M C I g L z 4 8 R W 5 0 c n k g V H l w Z T 0 i R m l s b E N v d W 5 0 I i B W Y W x 1 Z T 0 i b D Q i I C 8 + P E V u d H J 5 I F R 5 c G U 9 I k Z p b G x F c n J v c k N v Z G U i I F Z h b H V l P S J z V W 5 r b m 9 3 b i I g L z 4 8 R W 5 0 c n k g V H l w Z T 0 i R m l s b E V y c m 9 y Q 2 9 1 b n Q i I F Z h b H V l P S J s M C I g L z 4 8 R W 5 0 c n k g V H l w Z T 0 i R m l s b E x h c 3 R V c G R h d G V k I i B W Y W x 1 Z T 0 i Z D I w M j I t M D c t M j B U M D M 6 N T g 6 M D U u M D g 5 O D E 0 N l o i I C 8 + P E V u d H J 5 I F R 5 c G U 9 I k Z p b G x D b 2 x 1 b W 5 U e X B l c y I g V m F s d W U 9 I n N C Z 1 l E Q m d N R 0 F 3 W U Q i I C 8 + P E V u d H J 5 I F R 5 c G U 9 I k Z p b G x D b 2 x 1 b W 5 O Y W 1 l c y I g V m F s d W U 9 I n N b J n F 1 b 3 Q 7 Q 2 9 s d W 1 u M S Z x d W 9 0 O y w m c X V v d D t D b 2 x 1 b W 4 y J n F 1 b 3 Q 7 L C Z x d W 9 0 O 0 N v b H V t b j M m c X V v d D s s J n F 1 b 3 Q 7 Q 2 9 s d W 1 u N C Z x d W 9 0 O y w m c X V v d D t D b 2 x 1 b W 4 1 J n F 1 b 3 Q 7 L C Z x d W 9 0 O 0 N v b H V t b j Y m c X V v d D s s J n F 1 b 3 Q 7 Q 2 9 s d W 1 u N y Z x d W 9 0 O y w m c X V v d D t D b 2 x 1 b W 4 4 J n F 1 b 3 Q 7 L C Z x d W 9 0 O 0 N v b H V t b j k m c X V v d D t d I i A v P j x F b n R y e S B U e X B l P S J G a W x s U 3 R h d H V z I i B W Y W x 1 Z T 0 i c 0 N v b X B s Z X R l I i A v P j x F b n R y e S B U e X B l P S J S Z W x h d G l v b n N o a X B J b m Z v Q 2 9 u d G F p b m V y I i B W Y W x 1 Z T 0 i c 3 s m c X V v d D t j b 2 x 1 b W 5 D b 3 V u d C Z x d W 9 0 O z o 5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U Y W J s Z T A 0 M C A o U G F n Z S A y N y k v Q X V 0 b 1 J l b W 9 2 Z W R D b 2 x 1 b W 5 z M S 5 7 Q 2 9 s d W 1 u M S w w f S Z x d W 9 0 O y w m c X V v d D t T Z W N 0 a W 9 u M S 9 U Y W J s Z T A 0 M C A o U G F n Z S A y N y k v Q X V 0 b 1 J l b W 9 2 Z W R D b 2 x 1 b W 5 z M S 5 7 Q 2 9 s d W 1 u M i w x f S Z x d W 9 0 O y w m c X V v d D t T Z W N 0 a W 9 u M S 9 U Y W J s Z T A 0 M C A o U G F n Z S A y N y k v Q X V 0 b 1 J l b W 9 2 Z W R D b 2 x 1 b W 5 z M S 5 7 Q 2 9 s d W 1 u M y w y f S Z x d W 9 0 O y w m c X V v d D t T Z W N 0 a W 9 u M S 9 U Y W J s Z T A 0 M C A o U G F n Z S A y N y k v Q X V 0 b 1 J l b W 9 2 Z W R D b 2 x 1 b W 5 z M S 5 7 Q 2 9 s d W 1 u N C w z f S Z x d W 9 0 O y w m c X V v d D t T Z W N 0 a W 9 u M S 9 U Y W J s Z T A 0 M C A o U G F n Z S A y N y k v Q X V 0 b 1 J l b W 9 2 Z W R D b 2 x 1 b W 5 z M S 5 7 Q 2 9 s d W 1 u N S w 0 f S Z x d W 9 0 O y w m c X V v d D t T Z W N 0 a W 9 u M S 9 U Y W J s Z T A 0 M C A o U G F n Z S A y N y k v Q X V 0 b 1 J l b W 9 2 Z W R D b 2 x 1 b W 5 z M S 5 7 Q 2 9 s d W 1 u N i w 1 f S Z x d W 9 0 O y w m c X V v d D t T Z W N 0 a W 9 u M S 9 U Y W J s Z T A 0 M C A o U G F n Z S A y N y k v Q X V 0 b 1 J l b W 9 2 Z W R D b 2 x 1 b W 5 z M S 5 7 Q 2 9 s d W 1 u N y w 2 f S Z x d W 9 0 O y w m c X V v d D t T Z W N 0 a W 9 u M S 9 U Y W J s Z T A 0 M C A o U G F n Z S A y N y k v Q X V 0 b 1 J l b W 9 2 Z W R D b 2 x 1 b W 5 z M S 5 7 Q 2 9 s d W 1 u O C w 3 f S Z x d W 9 0 O y w m c X V v d D t T Z W N 0 a W 9 u M S 9 U Y W J s Z T A 0 M C A o U G F n Z S A y N y k v Q X V 0 b 1 J l b W 9 2 Z W R D b 2 x 1 b W 5 z M S 5 7 Q 2 9 s d W 1 u O S w 4 f S Z x d W 9 0 O 1 0 s J n F 1 b 3 Q 7 Q 2 9 s d W 1 u Q 2 9 1 b n Q m c X V v d D s 6 O S w m c X V v d D t L Z X l D b 2 x 1 b W 5 O Y W 1 l c y Z x d W 9 0 O z p b X S w m c X V v d D t D b 2 x 1 b W 5 J Z G V u d G l 0 a W V z J n F 1 b 3 Q 7 O l s m c X V v d D t T Z W N 0 a W 9 u M S 9 U Y W J s Z T A 0 M C A o U G F n Z S A y N y k v Q X V 0 b 1 J l b W 9 2 Z W R D b 2 x 1 b W 5 z M S 5 7 Q 2 9 s d W 1 u M S w w f S Z x d W 9 0 O y w m c X V v d D t T Z W N 0 a W 9 u M S 9 U Y W J s Z T A 0 M C A o U G F n Z S A y N y k v Q X V 0 b 1 J l b W 9 2 Z W R D b 2 x 1 b W 5 z M S 5 7 Q 2 9 s d W 1 u M i w x f S Z x d W 9 0 O y w m c X V v d D t T Z W N 0 a W 9 u M S 9 U Y W J s Z T A 0 M C A o U G F n Z S A y N y k v Q X V 0 b 1 J l b W 9 2 Z W R D b 2 x 1 b W 5 z M S 5 7 Q 2 9 s d W 1 u M y w y f S Z x d W 9 0 O y w m c X V v d D t T Z W N 0 a W 9 u M S 9 U Y W J s Z T A 0 M C A o U G F n Z S A y N y k v Q X V 0 b 1 J l b W 9 2 Z W R D b 2 x 1 b W 5 z M S 5 7 Q 2 9 s d W 1 u N C w z f S Z x d W 9 0 O y w m c X V v d D t T Z W N 0 a W 9 u M S 9 U Y W J s Z T A 0 M C A o U G F n Z S A y N y k v Q X V 0 b 1 J l b W 9 2 Z W R D b 2 x 1 b W 5 z M S 5 7 Q 2 9 s d W 1 u N S w 0 f S Z x d W 9 0 O y w m c X V v d D t T Z W N 0 a W 9 u M S 9 U Y W J s Z T A 0 M C A o U G F n Z S A y N y k v Q X V 0 b 1 J l b W 9 2 Z W R D b 2 x 1 b W 5 z M S 5 7 Q 2 9 s d W 1 u N i w 1 f S Z x d W 9 0 O y w m c X V v d D t T Z W N 0 a W 9 u M S 9 U Y W J s Z T A 0 M C A o U G F n Z S A y N y k v Q X V 0 b 1 J l b W 9 2 Z W R D b 2 x 1 b W 5 z M S 5 7 Q 2 9 s d W 1 u N y w 2 f S Z x d W 9 0 O y w m c X V v d D t T Z W N 0 a W 9 u M S 9 U Y W J s Z T A 0 M C A o U G F n Z S A y N y k v Q X V 0 b 1 J l b W 9 2 Z W R D b 2 x 1 b W 5 z M S 5 7 Q 2 9 s d W 1 u O C w 3 f S Z x d W 9 0 O y w m c X V v d D t T Z W N 0 a W 9 u M S 9 U Y W J s Z T A 0 M C A o U G F n Z S A y N y k v Q X V 0 b 1 J l b W 9 2 Z W R D b 2 x 1 b W 5 z M S 5 7 Q 2 9 s d W 1 u O S w 4 f S Z x d W 9 0 O 1 0 s J n F 1 b 3 Q 7 U m V s Y X R p b 2 5 z a G l w S W 5 m b y Z x d W 9 0 O z p b X X 0 i I C 8 + P C 9 T d G F i b G V F b n R y a W V z P j w v S X R l b T 4 8 S X R l b T 4 8 S X R l b U x v Y 2 F 0 a W 9 u P j x J d G V t V H l w Z T 5 G b 3 J t d W x h P C 9 J d G V t V H l w Z T 4 8 S X R l b V B h d G g + U 2 V j d G l v b j E v V G F i b G U w N D A l M j A o U G F n Z S U y M D I 3 K S 9 T b 3 V y Y 2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U Y W J s Z T A 0 M C U y M C h Q Y W d l J T I w M j c p L 1 R h Y m x l M D Q w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V G F i b G U w N D A l M j A o U G F n Z S U y M D I 3 K S 9 D a G F u Z 2 V k J T I w V H l w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R h Y m x l M D M 4 J T I w K F B h Z 2 U l M j A y O C k 8 L 0 l 0 Z W 1 Q Y X R o P j w v S X R l b U x v Y 2 F 0 a W 9 u P j x T d G F i b G V F b n R y a W V z P j x F b n R y e S B U e X B l P S J J c 1 B y a X Z h d G U i I F Z h b H V l P S J s M C I g L z 4 8 R W 5 0 c n k g V H l w Z T 0 i R m l s b E V u Y W J s Z W Q i I F Z h b H V l P S J s M C I g L z 4 8 R W 5 0 c n k g V H l w Z T 0 i R m l s b E 9 i a m V j d F R 5 c G U i I F Z h b H V l P S J z Q 2 9 u b m V j d G l v b k 9 u b H k i I C 8 + P E V u d H J 5 I F R 5 c G U 9 I k Z p b G x U b 0 R h d G F N b 2 R l b E V u Y W J s Z W Q i I F Z h b H V l P S J s M C I g L z 4 8 R W 5 0 c n k g V H l w Z T 0 i Q n V m Z m V y T m V 4 d F J l Z n J l c 2 g i I F Z h b H V l P S J s M S I g L z 4 8 R W 5 0 c n k g V H l w Z T 0 i U m V z d W x 0 V H l w Z S I g V m F s d W U 9 I n N U Y W J s Z S I g L z 4 8 R W 5 0 c n k g V H l w Z T 0 i T m F t Z V V w Z G F 0 Z W R B Z n R l c k Z p b G w i I F Z h b H V l P S J s M C I g L z 4 8 R W 5 0 c n k g V H l w Z T 0 i T m F 2 a W d h d G l v b l N 0 Z X B O Y W 1 l I i B W Y W x 1 Z T 0 i c 0 5 h d m l n Y X R p b 2 4 i I C 8 + P E V u d H J 5 I F R 5 c G U 9 I k Z p b G x l Z E N v b X B s Z X R l U m V z d W x 0 V G 9 X b 3 J r c 2 h l Z X Q i I F Z h b H V l P S J s M S I g L z 4 8 R W 5 0 c n k g V H l w Z T 0 i Q W R k Z W R U b 0 R h d G F N b 2 R l b C I g V m F s d W U 9 I m w w I i A v P j x F b n R y e S B U e X B l P S J G a W x s Q 2 9 1 b n Q i I F Z h b H V l P S J s N C I g L z 4 8 R W 5 0 c n k g V H l w Z T 0 i R m l s b E V y c m 9 y Q 2 9 k Z S I g V m F s d W U 9 I n N V b m t u b 3 d u I i A v P j x F b n R y e S B U e X B l P S J G a W x s R X J y b 3 J D b 3 V u d C I g V m F s d W U 9 I m w w I i A v P j x F b n R y e S B U e X B l P S J G a W x s T G F z d F V w Z G F 0 Z W Q i I F Z h b H V l P S J k M j A y M i 0 w N y 0 y M F Q w N D o w M D o w N i 4 z M D I 1 N D c 2 W i I g L z 4 8 R W 5 0 c n k g V H l w Z T 0 i R m l s b E N v b H V t b l R 5 c G V z I i B W Y W x 1 Z T 0 i c 0 J n W U R C Z 0 1 H Q X d Z R C I g L z 4 8 R W 5 0 c n k g V H l w Z T 0 i R m l s b E N v b H V t b k 5 h b W V z I i B W Y W x 1 Z T 0 i c 1 s m c X V v d D t D b 2 x 1 b W 4 x J n F 1 b 3 Q 7 L C Z x d W 9 0 O 0 N v b H V t b j I m c X V v d D s s J n F 1 b 3 Q 7 M j A y M S B R M i Z x d W 9 0 O y w m c X V v d D t D b 2 x 1 b W 4 0 J n F 1 b 3 Q 7 L C Z x d W 9 0 O z I w M j A g U T I m c X V v d D s s J n F 1 b 3 Q 7 Q 2 9 s d W 1 u N i Z x d W 9 0 O y w m c X V v d D s y N i 1 X Z W V r c 1 x u R W 5 k Z W Q g S n V u Z V x u M j c s I D I w M j E m c X V v d D s s J n F 1 b 3 Q 7 Q 2 9 s d W 1 u O C Z x d W 9 0 O y w m c X V v d D s y N i 1 X Z W V r c 1 x u R W 5 k Z W Q g S n V u Z V x u M j g s I D I w M j A m c X V v d D t d I i A v P j x F b n R y e S B U e X B l P S J G a W x s U 3 R h d H V z I i B W Y W x 1 Z T 0 i c 0 N v b X B s Z X R l I i A v P j x F b n R y e S B U e X B l P S J S Z W x h d G l v b n N o a X B J b m Z v Q 2 9 u d G F p b m V y I i B W Y W x 1 Z T 0 i c 3 s m c X V v d D t j b 2 x 1 b W 5 D b 3 V u d C Z x d W 9 0 O z o 5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U Y W J s Z T A z O C A o U G F n Z S A y O C k v Q X V 0 b 1 J l b W 9 2 Z W R D b 2 x 1 b W 5 z M S 5 7 Q 2 9 s d W 1 u M S w w f S Z x d W 9 0 O y w m c X V v d D t T Z W N 0 a W 9 u M S 9 U Y W J s Z T A z O C A o U G F n Z S A y O C k v Q X V 0 b 1 J l b W 9 2 Z W R D b 2 x 1 b W 5 z M S 5 7 Q 2 9 s d W 1 u M i w x f S Z x d W 9 0 O y w m c X V v d D t T Z W N 0 a W 9 u M S 9 U Y W J s Z T A z O C A o U G F n Z S A y O C k v Q X V 0 b 1 J l b W 9 2 Z W R D b 2 x 1 b W 5 z M S 5 7 M j A y M S B R M i w y f S Z x d W 9 0 O y w m c X V v d D t T Z W N 0 a W 9 u M S 9 U Y W J s Z T A z O C A o U G F n Z S A y O C k v Q X V 0 b 1 J l b W 9 2 Z W R D b 2 x 1 b W 5 z M S 5 7 Q 2 9 s d W 1 u N C w z f S Z x d W 9 0 O y w m c X V v d D t T Z W N 0 a W 9 u M S 9 U Y W J s Z T A z O C A o U G F n Z S A y O C k v Q X V 0 b 1 J l b W 9 2 Z W R D b 2 x 1 b W 5 z M S 5 7 M j A y M C B R M i w 0 f S Z x d W 9 0 O y w m c X V v d D t T Z W N 0 a W 9 u M S 9 U Y W J s Z T A z O C A o U G F n Z S A y O C k v Q X V 0 b 1 J l b W 9 2 Z W R D b 2 x 1 b W 5 z M S 5 7 Q 2 9 s d W 1 u N i w 1 f S Z x d W 9 0 O y w m c X V v d D t T Z W N 0 a W 9 u M S 9 U Y W J s Z T A z O C A o U G F n Z S A y O C k v Q X V 0 b 1 J l b W 9 2 Z W R D b 2 x 1 b W 5 z M S 5 7 M j Y t V 2 V l a 3 N c b k V u Z G V k I E p 1 b m V c b j I 3 L C A y M D I x L D Z 9 J n F 1 b 3 Q 7 L C Z x d W 9 0 O 1 N l Y 3 R p b 2 4 x L 1 R h Y m x l M D M 4 I C h Q Y W d l I D I 4 K S 9 B d X R v U m V t b 3 Z l Z E N v b H V t b n M x L n t D b 2 x 1 b W 4 4 L D d 9 J n F 1 b 3 Q 7 L C Z x d W 9 0 O 1 N l Y 3 R p b 2 4 x L 1 R h Y m x l M D M 4 I C h Q Y W d l I D I 4 K S 9 B d X R v U m V t b 3 Z l Z E N v b H V t b n M x L n s y N i 1 X Z W V r c 1 x u R W 5 k Z W Q g S n V u Z V x u M j g s I D I w M j A s O H 0 m c X V v d D t d L C Z x d W 9 0 O 0 N v b H V t b k N v d W 5 0 J n F 1 b 3 Q 7 O j k s J n F 1 b 3 Q 7 S 2 V 5 Q 2 9 s d W 1 u T m F t Z X M m c X V v d D s 6 W 1 0 s J n F 1 b 3 Q 7 Q 2 9 s d W 1 u S W R l b n R p d G l l c y Z x d W 9 0 O z p b J n F 1 b 3 Q 7 U 2 V j d G l v b j E v V G F i b G U w M z g g K F B h Z 2 U g M j g p L 0 F 1 d G 9 S Z W 1 v d m V k Q 2 9 s d W 1 u c z E u e 0 N v b H V t b j E s M H 0 m c X V v d D s s J n F 1 b 3 Q 7 U 2 V j d G l v b j E v V G F i b G U w M z g g K F B h Z 2 U g M j g p L 0 F 1 d G 9 S Z W 1 v d m V k Q 2 9 s d W 1 u c z E u e 0 N v b H V t b j I s M X 0 m c X V v d D s s J n F 1 b 3 Q 7 U 2 V j d G l v b j E v V G F i b G U w M z g g K F B h Z 2 U g M j g p L 0 F 1 d G 9 S Z W 1 v d m V k Q 2 9 s d W 1 u c z E u e z I w M j E g U T I s M n 0 m c X V v d D s s J n F 1 b 3 Q 7 U 2 V j d G l v b j E v V G F i b G U w M z g g K F B h Z 2 U g M j g p L 0 F 1 d G 9 S Z W 1 v d m V k Q 2 9 s d W 1 u c z E u e 0 N v b H V t b j Q s M 3 0 m c X V v d D s s J n F 1 b 3 Q 7 U 2 V j d G l v b j E v V G F i b G U w M z g g K F B h Z 2 U g M j g p L 0 F 1 d G 9 S Z W 1 v d m V k Q 2 9 s d W 1 u c z E u e z I w M j A g U T I s N H 0 m c X V v d D s s J n F 1 b 3 Q 7 U 2 V j d G l v b j E v V G F i b G U w M z g g K F B h Z 2 U g M j g p L 0 F 1 d G 9 S Z W 1 v d m V k Q 2 9 s d W 1 u c z E u e 0 N v b H V t b j Y s N X 0 m c X V v d D s s J n F 1 b 3 Q 7 U 2 V j d G l v b j E v V G F i b G U w M z g g K F B h Z 2 U g M j g p L 0 F 1 d G 9 S Z W 1 v d m V k Q 2 9 s d W 1 u c z E u e z I 2 L V d l Z W t z X G 5 F b m R l Z C B K d W 5 l X G 4 y N y w g M j A y M S w 2 f S Z x d W 9 0 O y w m c X V v d D t T Z W N 0 a W 9 u M S 9 U Y W J s Z T A z O C A o U G F n Z S A y O C k v Q X V 0 b 1 J l b W 9 2 Z W R D b 2 x 1 b W 5 z M S 5 7 Q 2 9 s d W 1 u O C w 3 f S Z x d W 9 0 O y w m c X V v d D t T Z W N 0 a W 9 u M S 9 U Y W J s Z T A z O C A o U G F n Z S A y O C k v Q X V 0 b 1 J l b W 9 2 Z W R D b 2 x 1 b W 5 z M S 5 7 M j Y t V 2 V l a 3 N c b k V u Z G V k I E p 1 b m V c b j I 4 L C A y M D I w L D h 9 J n F 1 b 3 Q 7 X S w m c X V v d D t S Z W x h d G l v b n N o a X B J b m Z v J n F 1 b 3 Q 7 O l t d f S I g L z 4 8 L 1 N 0 Y W J s Z U V u d H J p Z X M + P C 9 J d G V t P j x J d G V t P j x J d G V t T G 9 j Y X R p b 2 4 + P E l 0 Z W 1 U e X B l P k Z v c m 1 1 b G E 8 L 0 l 0 Z W 1 U e X B l P j x J d G V t U G F 0 a D 5 T Z W N 0 a W 9 u M S 9 U Y W J s Z T A z O C U y M C h Q Y W d l J T I w M j g p L 1 N v d X J j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R h Y m x l M D M 4 J T I w K F B h Z 2 U l M j A y O C k v V G F i b G U w M z g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U Y W J s Z T A z O C U y M C h Q Y W d l J T I w M j g p L 1 B y b 2 1 v d G V k J T I w S G V h Z G V y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R h Y m x l M D M 4 J T I w K F B h Z 2 U l M j A y O C k v Q 2 h h b m d l Z C U y M F R 5 c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U Y W J s Z T A y N y U y M C h Q Y W d l J T I w M j E p P C 9 J d G V t U G F 0 a D 4 8 L 0 l 0 Z W 1 M b 2 N h d G l v b j 4 8 U 3 R h Y m x l R W 5 0 c m l l c z 4 8 R W 5 0 c n k g V H l w Z T 0 i S X N Q c m l 2 Y X R l I i B W Y W x 1 Z T 0 i b D A i I C 8 + P E V u d H J 5 I F R 5 c G U 9 I k Z p b G x F b m F i b G V k I i B W Y W x 1 Z T 0 i b D A i I C 8 + P E V u d H J 5 I F R 5 c G U 9 I k Z p b G x P Y m p l Y 3 R U e X B l I i B W Y W x 1 Z T 0 i c 0 N v b m 5 l Y 3 R p b 2 5 P b m x 5 I i A v P j x F b n R y e S B U e X B l P S J G a W x s V G 9 E Y X R h T W 9 k Z W x F b m F i b G V k I i B W Y W x 1 Z T 0 i b D A i I C 8 + P E V u d H J 5 I F R 5 c G U 9 I k J 1 Z m Z l c k 5 l e H R S Z W Z y Z X N o I i B W Y W x 1 Z T 0 i b D E i I C 8 + P E V u d H J 5 I F R 5 c G U 9 I l J l c 3 V s d F R 5 c G U i I F Z h b H V l P S J z V G F i b G U i I C 8 + P E V u d H J 5 I F R 5 c G U 9 I k 5 h b W V V c G R h d G V k Q W Z 0 Z X J G a W x s I i B W Y W x 1 Z T 0 i b D A i I C 8 + P E V u d H J 5 I F R 5 c G U 9 I k 5 h d m l n Y X R p b 2 5 T d G V w T m F t Z S I g V m F s d W U 9 I n N O Y X Z p Z 2 F 0 a W 9 u I i A v P j x F b n R y e S B U e X B l P S J G a W x s Z W R D b 2 1 w b G V 0 Z V J l c 3 V s d F R v V 2 9 y a 3 N o Z W V 0 I i B W Y W x 1 Z T 0 i b D E i I C 8 + P E V u d H J 5 I F R 5 c G U 9 I k F k Z G V k V G 9 E Y X R h T W 9 k Z W w i I F Z h b H V l P S J s M C I g L z 4 8 R W 5 0 c n k g V H l w Z T 0 i R m l s b E N v d W 5 0 I i B W Y W x 1 Z T 0 i b D Q i I C 8 + P E V u d H J 5 I F R 5 c G U 9 I k Z p b G x F c n J v c k N v Z G U i I F Z h b H V l P S J z V W 5 r b m 9 3 b i I g L z 4 8 R W 5 0 c n k g V H l w Z T 0 i R m l s b E V y c m 9 y Q 2 9 1 b n Q i I F Z h b H V l P S J s M C I g L z 4 8 R W 5 0 c n k g V H l w Z T 0 i R m l s b E x h c 3 R V c G R h d G V k I i B W Y W x 1 Z T 0 i Z D I w M j I t M D c t M j B U M D Q 6 M D I 6 M T c u N j Q 4 N D A x N V o i I C 8 + P E V u d H J 5 I F R 5 c G U 9 I k Z p b G x D b 2 x 1 b W 5 U e X B l c y I g V m F s d W U 9 I n N C Z 1 l E Q m d N P S I g L z 4 8 R W 5 0 c n k g V H l w Z T 0 i R m l s b E N v b H V t b k 5 h b W V z I i B W Y W x 1 Z T 0 i c 1 s m c X V v d D t D b 2 x 1 b W 4 x J n F 1 b 3 Q 7 L C Z x d W 9 0 O 0 N v b H V t b j I m c X V v d D s s J n F 1 b 3 Q 7 M j A y M C B R M S Z x d W 9 0 O y w m c X V v d D t D b 2 x 1 b W 4 0 J n F 1 b 3 Q 7 L C Z x d W 9 0 O z I w M T k g U T E m c X V v d D t d I i A v P j x F b n R y e S B U e X B l P S J G a W x s U 3 R h d H V z I i B W Y W x 1 Z T 0 i c 0 N v b X B s Z X R l I i A v P j x F b n R y e S B U e X B l P S J S Z W x h d G l v b n N o a X B J b m Z v Q 2 9 u d G F p b m V y I i B W Y W x 1 Z T 0 i c 3 s m c X V v d D t j b 2 x 1 b W 5 D b 3 V u d C Z x d W 9 0 O z o 1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U Y W J s Z T A y N y A o U G F n Z S A y M S k v Q X V 0 b 1 J l b W 9 2 Z W R D b 2 x 1 b W 5 z M S 5 7 Q 2 9 s d W 1 u M S w w f S Z x d W 9 0 O y w m c X V v d D t T Z W N 0 a W 9 u M S 9 U Y W J s Z T A y N y A o U G F n Z S A y M S k v Q X V 0 b 1 J l b W 9 2 Z W R D b 2 x 1 b W 5 z M S 5 7 Q 2 9 s d W 1 u M i w x f S Z x d W 9 0 O y w m c X V v d D t T Z W N 0 a W 9 u M S 9 U Y W J s Z T A y N y A o U G F n Z S A y M S k v Q X V 0 b 1 J l b W 9 2 Z W R D b 2 x 1 b W 5 z M S 5 7 M j A y M C B R M S w y f S Z x d W 9 0 O y w m c X V v d D t T Z W N 0 a W 9 u M S 9 U Y W J s Z T A y N y A o U G F n Z S A y M S k v Q X V 0 b 1 J l b W 9 2 Z W R D b 2 x 1 b W 5 z M S 5 7 Q 2 9 s d W 1 u N C w z f S Z x d W 9 0 O y w m c X V v d D t T Z W N 0 a W 9 u M S 9 U Y W J s Z T A y N y A o U G F n Z S A y M S k v Q X V 0 b 1 J l b W 9 2 Z W R D b 2 x 1 b W 5 z M S 5 7 M j A x O S B R M S w 0 f S Z x d W 9 0 O 1 0 s J n F 1 b 3 Q 7 Q 2 9 s d W 1 u Q 2 9 1 b n Q m c X V v d D s 6 N S w m c X V v d D t L Z X l D b 2 x 1 b W 5 O Y W 1 l c y Z x d W 9 0 O z p b X S w m c X V v d D t D b 2 x 1 b W 5 J Z G V u d G l 0 a W V z J n F 1 b 3 Q 7 O l s m c X V v d D t T Z W N 0 a W 9 u M S 9 U Y W J s Z T A y N y A o U G F n Z S A y M S k v Q X V 0 b 1 J l b W 9 2 Z W R D b 2 x 1 b W 5 z M S 5 7 Q 2 9 s d W 1 u M S w w f S Z x d W 9 0 O y w m c X V v d D t T Z W N 0 a W 9 u M S 9 U Y W J s Z T A y N y A o U G F n Z S A y M S k v Q X V 0 b 1 J l b W 9 2 Z W R D b 2 x 1 b W 5 z M S 5 7 Q 2 9 s d W 1 u M i w x f S Z x d W 9 0 O y w m c X V v d D t T Z W N 0 a W 9 u M S 9 U Y W J s Z T A y N y A o U G F n Z S A y M S k v Q X V 0 b 1 J l b W 9 2 Z W R D b 2 x 1 b W 5 z M S 5 7 M j A y M C B R M S w y f S Z x d W 9 0 O y w m c X V v d D t T Z W N 0 a W 9 u M S 9 U Y W J s Z T A y N y A o U G F n Z S A y M S k v Q X V 0 b 1 J l b W 9 2 Z W R D b 2 x 1 b W 5 z M S 5 7 Q 2 9 s d W 1 u N C w z f S Z x d W 9 0 O y w m c X V v d D t T Z W N 0 a W 9 u M S 9 U Y W J s Z T A y N y A o U G F n Z S A y M S k v Q X V 0 b 1 J l b W 9 2 Z W R D b 2 x 1 b W 5 z M S 5 7 M j A x O S B R M S w 0 f S Z x d W 9 0 O 1 0 s J n F 1 b 3 Q 7 U m V s Y X R p b 2 5 z a G l w S W 5 m b y Z x d W 9 0 O z p b X X 0 i I C 8 + P C 9 T d G F i b G V F b n R y a W V z P j w v S X R l b T 4 8 S X R l b T 4 8 S X R l b U x v Y 2 F 0 a W 9 u P j x J d G V t V H l w Z T 5 G b 3 J t d W x h P C 9 J d G V t V H l w Z T 4 8 S X R l b V B h d G g + U 2 V j d G l v b j E v V G F i b G U w M j c l M j A o U G F n Z S U y M D I x K S 9 T b 3 V y Y 2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U Y W J s Z T A y N y U y M C h Q Y W d l J T I w M j E p L 1 R h Y m x l M D I 3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V G F i b G U w M j c l M j A o U G F n Z S U y M D I x K S 9 Q c m 9 t b 3 R l Z C U y M E h l Y W R l c n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U Y W J s Z T A y N y U y M C h Q Y W d l J T I w M j E p L 0 N o Y W 5 n Z W Q l M j B U e X B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V G F i b G U w M j k l M j A o U G F n Z S U y M D M y K T w v S X R l b V B h d G g + P C 9 J d G V t T G 9 j Y X R p b 2 4 + P F N 0 Y W J s Z U V u d H J p Z X M + P E V u d H J 5 I F R 5 c G U 9 I k l z U H J p d m F 0 Z S I g V m F s d W U 9 I m w w I i A v P j x F b n R y e S B U e X B l P S J G a W x s R W 5 h Y m x l Z C I g V m F s d W U 9 I m w w I i A v P j x F b n R y e S B U e X B l P S J G a W x s T 2 J q Z W N 0 V H l w Z S I g V m F s d W U 9 I n N D b 2 5 u Z W N 0 a W 9 u T 2 5 s e S I g L z 4 8 R W 5 0 c n k g V H l w Z T 0 i R m l s b F R v R G F 0 Y U 1 v Z G V s R W 5 h Y m x l Z C I g V m F s d W U 9 I m w w I i A v P j x F b n R y e S B U e X B l P S J C d W Z m Z X J O Z X h 0 U m V m c m V z a C I g V m F s d W U 9 I m w x I i A v P j x F b n R y e S B U e X B l P S J S Z X N 1 b H R U e X B l I i B W Y W x 1 Z T 0 i c 1 R h Y m x l I i A v P j x F b n R y e S B U e X B l P S J O Y W 1 l V X B k Y X R l Z E F m d G V y R m l s b C I g V m F s d W U 9 I m w w I i A v P j x F b n R y e S B U e X B l P S J O Y X Z p Z 2 F 0 a W 9 u U 3 R l c E 5 h b W U i I F Z h b H V l P S J z T m F 2 a W d h d G l v b i I g L z 4 8 R W 5 0 c n k g V H l w Z T 0 i R m l s b G V k Q 2 9 t c G x l d G V S Z X N 1 b H R U b 1 d v c m t z a G V l d C I g V m F s d W U 9 I m w x I i A v P j x F b n R y e S B U e X B l P S J B Z G R l Z F R v R G F 0 Y U 1 v Z G V s I i B W Y W x 1 Z T 0 i b D A i I C 8 + P E V u d H J 5 I F R 5 c G U 9 I k Z p b G x D b 3 V u d C I g V m F s d W U 9 I m w 0 I i A v P j x F b n R y e S B U e X B l P S J G a W x s R X J y b 3 J D b 2 R l I i B W Y W x 1 Z T 0 i c 1 V u a 2 5 v d 2 4 i I C 8 + P E V u d H J 5 I F R 5 c G U 9 I k Z p b G x F c n J v c k N v d W 5 0 I i B W Y W x 1 Z T 0 i b D A i I C 8 + P E V u d H J 5 I F R 5 c G U 9 I k Z p b G x M Y X N 0 V X B k Y X R l Z C I g V m F s d W U 9 I m Q y M D I y L T A 3 L T I w V D A 0 O j A 0 O j I 3 L j U 4 M T U 2 N z B a I i A v P j x F b n R y e S B U e X B l P S J G a W x s Q 2 9 s d W 1 u V H l w Z X M i I F Z h b H V l P S J z Q m d Z R E J n T U d B d 1 l E I i A v P j x F b n R y e S B U e X B l P S J G a W x s Q 2 9 s d W 1 u T m F t Z X M i I F Z h b H V l P S J z W y Z x d W 9 0 O 0 N v b H V t b j E m c X V v d D s s J n F 1 b 3 Q 7 Q 2 9 s d W 1 u M i Z x d W 9 0 O y w m c X V v d D t D b 2 x 1 b W 4 z J n F 1 b 3 Q 7 L C Z x d W 9 0 O 0 N v b H V t b j Q m c X V v d D s s J n F 1 b 3 Q 7 Q 2 9 s d W 1 u N S Z x d W 9 0 O y w m c X V v d D t D b 2 x 1 b W 4 2 J n F 1 b 3 Q 7 L C Z x d W 9 0 O 0 N v b H V t b j c m c X V v d D s s J n F 1 b 3 Q 7 Q 2 9 s d W 1 u O C Z x d W 9 0 O y w m c X V v d D t D b 2 x 1 b W 4 5 J n F 1 b 3 Q 7 X S I g L z 4 8 R W 5 0 c n k g V H l w Z T 0 i R m l s b F N 0 Y X R 1 c y I g V m F s d W U 9 I n N D b 2 1 w b G V 0 Z S I g L z 4 8 R W 5 0 c n k g V H l w Z T 0 i U m V s Y X R p b 2 5 z a G l w S W 5 m b 0 N v b n R h a W 5 l c i I g V m F s d W U 9 I n N 7 J n F 1 b 3 Q 7 Y 2 9 s d W 1 u Q 2 9 1 b n Q m c X V v d D s 6 O S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V G F i b G U w M j k g K F B h Z 2 U g M z I p L 0 F 1 d G 9 S Z W 1 v d m V k Q 2 9 s d W 1 u c z E u e 0 N v b H V t b j E s M H 0 m c X V v d D s s J n F 1 b 3 Q 7 U 2 V j d G l v b j E v V G F i b G U w M j k g K F B h Z 2 U g M z I p L 0 F 1 d G 9 S Z W 1 v d m V k Q 2 9 s d W 1 u c z E u e 0 N v b H V t b j I s M X 0 m c X V v d D s s J n F 1 b 3 Q 7 U 2 V j d G l v b j E v V G F i b G U w M j k g K F B h Z 2 U g M z I p L 0 F 1 d G 9 S Z W 1 v d m V k Q 2 9 s d W 1 u c z E u e 0 N v b H V t b j M s M n 0 m c X V v d D s s J n F 1 b 3 Q 7 U 2 V j d G l v b j E v V G F i b G U w M j k g K F B h Z 2 U g M z I p L 0 F 1 d G 9 S Z W 1 v d m V k Q 2 9 s d W 1 u c z E u e 0 N v b H V t b j Q s M 3 0 m c X V v d D s s J n F 1 b 3 Q 7 U 2 V j d G l v b j E v V G F i b G U w M j k g K F B h Z 2 U g M z I p L 0 F 1 d G 9 S Z W 1 v d m V k Q 2 9 s d W 1 u c z E u e 0 N v b H V t b j U s N H 0 m c X V v d D s s J n F 1 b 3 Q 7 U 2 V j d G l v b j E v V G F i b G U w M j k g K F B h Z 2 U g M z I p L 0 F 1 d G 9 S Z W 1 v d m V k Q 2 9 s d W 1 u c z E u e 0 N v b H V t b j Y s N X 0 m c X V v d D s s J n F 1 b 3 Q 7 U 2 V j d G l v b j E v V G F i b G U w M j k g K F B h Z 2 U g M z I p L 0 F 1 d G 9 S Z W 1 v d m V k Q 2 9 s d W 1 u c z E u e 0 N v b H V t b j c s N n 0 m c X V v d D s s J n F 1 b 3 Q 7 U 2 V j d G l v b j E v V G F i b G U w M j k g K F B h Z 2 U g M z I p L 0 F 1 d G 9 S Z W 1 v d m V k Q 2 9 s d W 1 u c z E u e 0 N v b H V t b j g s N 3 0 m c X V v d D s s J n F 1 b 3 Q 7 U 2 V j d G l v b j E v V G F i b G U w M j k g K F B h Z 2 U g M z I p L 0 F 1 d G 9 S Z W 1 v d m V k Q 2 9 s d W 1 u c z E u e 0 N v b H V t b j k s O H 0 m c X V v d D t d L C Z x d W 9 0 O 0 N v b H V t b k N v d W 5 0 J n F 1 b 3 Q 7 O j k s J n F 1 b 3 Q 7 S 2 V 5 Q 2 9 s d W 1 u T m F t Z X M m c X V v d D s 6 W 1 0 s J n F 1 b 3 Q 7 Q 2 9 s d W 1 u S W R l b n R p d G l l c y Z x d W 9 0 O z p b J n F 1 b 3 Q 7 U 2 V j d G l v b j E v V G F i b G U w M j k g K F B h Z 2 U g M z I p L 0 F 1 d G 9 S Z W 1 v d m V k Q 2 9 s d W 1 u c z E u e 0 N v b H V t b j E s M H 0 m c X V v d D s s J n F 1 b 3 Q 7 U 2 V j d G l v b j E v V G F i b G U w M j k g K F B h Z 2 U g M z I p L 0 F 1 d G 9 S Z W 1 v d m V k Q 2 9 s d W 1 u c z E u e 0 N v b H V t b j I s M X 0 m c X V v d D s s J n F 1 b 3 Q 7 U 2 V j d G l v b j E v V G F i b G U w M j k g K F B h Z 2 U g M z I p L 0 F 1 d G 9 S Z W 1 v d m V k Q 2 9 s d W 1 u c z E u e 0 N v b H V t b j M s M n 0 m c X V v d D s s J n F 1 b 3 Q 7 U 2 V j d G l v b j E v V G F i b G U w M j k g K F B h Z 2 U g M z I p L 0 F 1 d G 9 S Z W 1 v d m V k Q 2 9 s d W 1 u c z E u e 0 N v b H V t b j Q s M 3 0 m c X V v d D s s J n F 1 b 3 Q 7 U 2 V j d G l v b j E v V G F i b G U w M j k g K F B h Z 2 U g M z I p L 0 F 1 d G 9 S Z W 1 v d m V k Q 2 9 s d W 1 u c z E u e 0 N v b H V t b j U s N H 0 m c X V v d D s s J n F 1 b 3 Q 7 U 2 V j d G l v b j E v V G F i b G U w M j k g K F B h Z 2 U g M z I p L 0 F 1 d G 9 S Z W 1 v d m V k Q 2 9 s d W 1 u c z E u e 0 N v b H V t b j Y s N X 0 m c X V v d D s s J n F 1 b 3 Q 7 U 2 V j d G l v b j E v V G F i b G U w M j k g K F B h Z 2 U g M z I p L 0 F 1 d G 9 S Z W 1 v d m V k Q 2 9 s d W 1 u c z E u e 0 N v b H V t b j c s N n 0 m c X V v d D s s J n F 1 b 3 Q 7 U 2 V j d G l v b j E v V G F i b G U w M j k g K F B h Z 2 U g M z I p L 0 F 1 d G 9 S Z W 1 v d m V k Q 2 9 s d W 1 u c z E u e 0 N v b H V t b j g s N 3 0 m c X V v d D s s J n F 1 b 3 Q 7 U 2 V j d G l v b j E v V G F i b G U w M j k g K F B h Z 2 U g M z I p L 0 F 1 d G 9 S Z W 1 v d m V k Q 2 9 s d W 1 u c z E u e 0 N v b H V t b j k s O H 0 m c X V v d D t d L C Z x d W 9 0 O 1 J l b G F 0 a W 9 u c 2 h p c E l u Z m 8 m c X V v d D s 6 W 1 1 9 I i A v P j w v U 3 R h Y m x l R W 5 0 c m l l c z 4 8 L 0 l 0 Z W 0 + P E l 0 Z W 0 + P E l 0 Z W 1 M b 2 N h d G l v b j 4 8 S X R l b V R 5 c G U + R m 9 y b X V s Y T w v S X R l b V R 5 c G U + P E l 0 Z W 1 Q Y X R o P l N l Y 3 R p b 2 4 x L 1 R h Y m x l M D I 5 J T I w K F B h Z 2 U l M j A z M i k v U 2 9 1 c m N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V G F i b G U w M j k l M j A o U G F n Z S U y M D M y K S 9 U Y W J s Z T A y O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R h Y m x l M D I 5 J T I w K F B h Z 2 U l M j A z M i k v Q 2 h h b m d l Z C U y M F R 5 c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U Y W J s Z T A z M i U y M C h Q Y W d l J T I w M j E p J T I w K D I p P C 9 J d G V t U G F 0 a D 4 8 L 0 l 0 Z W 1 M b 2 N h d G l v b j 4 8 U 3 R h Y m x l R W 5 0 c m l l c z 4 8 R W 5 0 c n k g V H l w Z T 0 i S X N Q c m l 2 Y X R l I i B W Y W x 1 Z T 0 i b D A i I C 8 + P E V u d H J 5 I F R 5 c G U 9 I k Z p b G x F b m F i b G V k I i B W Y W x 1 Z T 0 i b D A i I C 8 + P E V u d H J 5 I F R 5 c G U 9 I k Z p b G x P Y m p l Y 3 R U e X B l I i B W Y W x 1 Z T 0 i c 0 N v b m 5 l Y 3 R p b 2 5 P b m x 5 I i A v P j x F b n R y e S B U e X B l P S J G a W x s V G 9 E Y X R h T W 9 k Z W x F b m F i b G V k I i B W Y W x 1 Z T 0 i b D A i I C 8 + P E V u d H J 5 I F R 5 c G U 9 I k J 1 Z m Z l c k 5 l e H R S Z W Z y Z X N o I i B W Y W x 1 Z T 0 i b D E i I C 8 + P E V u d H J 5 I F R 5 c G U 9 I l J l c 3 V s d F R 5 c G U i I F Z h b H V l P S J z V G F i b G U i I C 8 + P E V u d H J 5 I F R 5 c G U 9 I k 5 h b W V V c G R h d G V k Q W Z 0 Z X J G a W x s I i B W Y W x 1 Z T 0 i b D A i I C 8 + P E V u d H J 5 I F R 5 c G U 9 I k 5 h d m l n Y X R p b 2 5 T d G V w T m F t Z S I g V m F s d W U 9 I n N O Y X Z p Z 2 F 0 a W 9 u I i A v P j x F b n R y e S B U e X B l P S J G a W x s Z W R D b 2 1 w b G V 0 Z V J l c 3 V s d F R v V 2 9 y a 3 N o Z W V 0 I i B W Y W x 1 Z T 0 i b D E i I C 8 + P E V u d H J 5 I F R 5 c G U 9 I k F k Z G V k V G 9 E Y X R h T W 9 k Z W w i I F Z h b H V l P S J s M C I g L z 4 8 R W 5 0 c n k g V H l w Z T 0 i R m l s b E N v d W 5 0 I i B W Y W x 1 Z T 0 i b D c i I C 8 + P E V u d H J 5 I F R 5 c G U 9 I k Z p b G x F c n J v c k N v Z G U i I F Z h b H V l P S J z V W 5 r b m 9 3 b i I g L z 4 8 R W 5 0 c n k g V H l w Z T 0 i R m l s b E V y c m 9 y Q 2 9 1 b n Q i I F Z h b H V l P S J s M C I g L z 4 8 R W 5 0 c n k g V H l w Z T 0 i R m l s b E x h c 3 R V c G R h d G V k I i B W Y W x 1 Z T 0 i Z D I w M j I t M D c t M j B U M D Q 6 M D Y 6 M j U u N D A y M z M 5 N l o i I C 8 + P E V u d H J 5 I F R 5 c G U 9 I k Z p b G x D b 2 x 1 b W 5 U e X B l c y I g V m F s d W U 9 I n N C Z 1 l H Q m d Z R 0 J n W U c i I C 8 + P E V u d H J 5 I F R 5 c G U 9 I k Z p b G x D b 2 x 1 b W 5 O Y W 1 l c y I g V m F s d W U 9 I n N b J n F 1 b 3 Q 7 Q 2 9 s d W 1 u M S Z x d W 9 0 O y w m c X V v d D t D b 2 x 1 b W 4 y J n F 1 b 3 Q 7 L C Z x d W 9 0 O 0 N v b H V t b j M m c X V v d D s s J n F 1 b 3 Q 7 Q 2 9 s d W 1 u N C Z x d W 9 0 O y w m c X V v d D t D b 2 x 1 b W 4 1 J n F 1 b 3 Q 7 L C Z x d W 9 0 O 0 N v b H V t b j Y m c X V v d D s s J n F 1 b 3 Q 7 Q 2 9 s d W 1 u N y Z x d W 9 0 O y w m c X V v d D t D b 2 x 1 b W 4 4 J n F 1 b 3 Q 7 L C Z x d W 9 0 O 0 N v b H V t b j k m c X V v d D t d I i A v P j x F b n R y e S B U e X B l P S J G a W x s U 3 R h d H V z I i B W Y W x 1 Z T 0 i c 0 N v b X B s Z X R l I i A v P j x F b n R y e S B U e X B l P S J S Z W x h d G l v b n N o a X B J b m Z v Q 2 9 u d G F p b m V y I i B W Y W x 1 Z T 0 i c 3 s m c X V v d D t j b 2 x 1 b W 5 D b 3 V u d C Z x d W 9 0 O z o 5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U Y W J s Z T A z M i A o U G F n Z S A y M S k g K D I p L 0 F 1 d G 9 S Z W 1 v d m V k Q 2 9 s d W 1 u c z E u e 0 N v b H V t b j E s M H 0 m c X V v d D s s J n F 1 b 3 Q 7 U 2 V j d G l v b j E v V G F i b G U w M z I g K F B h Z 2 U g M j E p I C g y K S 9 B d X R v U m V t b 3 Z l Z E N v b H V t b n M x L n t D b 2 x 1 b W 4 y L D F 9 J n F 1 b 3 Q 7 L C Z x d W 9 0 O 1 N l Y 3 R p b 2 4 x L 1 R h Y m x l M D M y I C h Q Y W d l I D I x K S A o M i k v Q X V 0 b 1 J l b W 9 2 Z W R D b 2 x 1 b W 5 z M S 5 7 Q 2 9 s d W 1 u M y w y f S Z x d W 9 0 O y w m c X V v d D t T Z W N 0 a W 9 u M S 9 U Y W J s Z T A z M i A o U G F n Z S A y M S k g K D I p L 0 F 1 d G 9 S Z W 1 v d m V k Q 2 9 s d W 1 u c z E u e 0 N v b H V t b j Q s M 3 0 m c X V v d D s s J n F 1 b 3 Q 7 U 2 V j d G l v b j E v V G F i b G U w M z I g K F B h Z 2 U g M j E p I C g y K S 9 B d X R v U m V t b 3 Z l Z E N v b H V t b n M x L n t D b 2 x 1 b W 4 1 L D R 9 J n F 1 b 3 Q 7 L C Z x d W 9 0 O 1 N l Y 3 R p b 2 4 x L 1 R h Y m x l M D M y I C h Q Y W d l I D I x K S A o M i k v Q X V 0 b 1 J l b W 9 2 Z W R D b 2 x 1 b W 5 z M S 5 7 Q 2 9 s d W 1 u N i w 1 f S Z x d W 9 0 O y w m c X V v d D t T Z W N 0 a W 9 u M S 9 U Y W J s Z T A z M i A o U G F n Z S A y M S k g K D I p L 0 F 1 d G 9 S Z W 1 v d m V k Q 2 9 s d W 1 u c z E u e 0 N v b H V t b j c s N n 0 m c X V v d D s s J n F 1 b 3 Q 7 U 2 V j d G l v b j E v V G F i b G U w M z I g K F B h Z 2 U g M j E p I C g y K S 9 B d X R v U m V t b 3 Z l Z E N v b H V t b n M x L n t D b 2 x 1 b W 4 4 L D d 9 J n F 1 b 3 Q 7 L C Z x d W 9 0 O 1 N l Y 3 R p b 2 4 x L 1 R h Y m x l M D M y I C h Q Y W d l I D I x K S A o M i k v Q X V 0 b 1 J l b W 9 2 Z W R D b 2 x 1 b W 5 z M S 5 7 Q 2 9 s d W 1 u O S w 4 f S Z x d W 9 0 O 1 0 s J n F 1 b 3 Q 7 Q 2 9 s d W 1 u Q 2 9 1 b n Q m c X V v d D s 6 O S w m c X V v d D t L Z X l D b 2 x 1 b W 5 O Y W 1 l c y Z x d W 9 0 O z p b X S w m c X V v d D t D b 2 x 1 b W 5 J Z G V u d G l 0 a W V z J n F 1 b 3 Q 7 O l s m c X V v d D t T Z W N 0 a W 9 u M S 9 U Y W J s Z T A z M i A o U G F n Z S A y M S k g K D I p L 0 F 1 d G 9 S Z W 1 v d m V k Q 2 9 s d W 1 u c z E u e 0 N v b H V t b j E s M H 0 m c X V v d D s s J n F 1 b 3 Q 7 U 2 V j d G l v b j E v V G F i b G U w M z I g K F B h Z 2 U g M j E p I C g y K S 9 B d X R v U m V t b 3 Z l Z E N v b H V t b n M x L n t D b 2 x 1 b W 4 y L D F 9 J n F 1 b 3 Q 7 L C Z x d W 9 0 O 1 N l Y 3 R p b 2 4 x L 1 R h Y m x l M D M y I C h Q Y W d l I D I x K S A o M i k v Q X V 0 b 1 J l b W 9 2 Z W R D b 2 x 1 b W 5 z M S 5 7 Q 2 9 s d W 1 u M y w y f S Z x d W 9 0 O y w m c X V v d D t T Z W N 0 a W 9 u M S 9 U Y W J s Z T A z M i A o U G F n Z S A y M S k g K D I p L 0 F 1 d G 9 S Z W 1 v d m V k Q 2 9 s d W 1 u c z E u e 0 N v b H V t b j Q s M 3 0 m c X V v d D s s J n F 1 b 3 Q 7 U 2 V j d G l v b j E v V G F i b G U w M z I g K F B h Z 2 U g M j E p I C g y K S 9 B d X R v U m V t b 3 Z l Z E N v b H V t b n M x L n t D b 2 x 1 b W 4 1 L D R 9 J n F 1 b 3 Q 7 L C Z x d W 9 0 O 1 N l Y 3 R p b 2 4 x L 1 R h Y m x l M D M y I C h Q Y W d l I D I x K S A o M i k v Q X V 0 b 1 J l b W 9 2 Z W R D b 2 x 1 b W 5 z M S 5 7 Q 2 9 s d W 1 u N i w 1 f S Z x d W 9 0 O y w m c X V v d D t T Z W N 0 a W 9 u M S 9 U Y W J s Z T A z M i A o U G F n Z S A y M S k g K D I p L 0 F 1 d G 9 S Z W 1 v d m V k Q 2 9 s d W 1 u c z E u e 0 N v b H V t b j c s N n 0 m c X V v d D s s J n F 1 b 3 Q 7 U 2 V j d G l v b j E v V G F i b G U w M z I g K F B h Z 2 U g M j E p I C g y K S 9 B d X R v U m V t b 3 Z l Z E N v b H V t b n M x L n t D b 2 x 1 b W 4 4 L D d 9 J n F 1 b 3 Q 7 L C Z x d W 9 0 O 1 N l Y 3 R p b 2 4 x L 1 R h Y m x l M D M y I C h Q Y W d l I D I x K S A o M i k v Q X V 0 b 1 J l b W 9 2 Z W R D b 2 x 1 b W 5 z M S 5 7 Q 2 9 s d W 1 u O S w 4 f S Z x d W 9 0 O 1 0 s J n F 1 b 3 Q 7 U m V s Y X R p b 2 5 z a G l w S W 5 m b y Z x d W 9 0 O z p b X X 0 i I C 8 + P C 9 T d G F i b G V F b n R y a W V z P j w v S X R l b T 4 8 S X R l b T 4 8 S X R l b U x v Y 2 F 0 a W 9 u P j x J d G V t V H l w Z T 5 G b 3 J t d W x h P C 9 J d G V t V H l w Z T 4 8 S X R l b V B h d G g + U 2 V j d G l v b j E v V G F i b G U w M z I l M j A o U G F n Z S U y M D I x K S U y M C g y K S 9 T b 3 V y Y 2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U Y W J s Z T A z M i U y M C h Q Y W d l J T I w M j E p J T I w K D I p L 1 R h Y m x l M D M y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V G F i b G U w M z I l M j A o U G F n Z S U y M D I x K S U y M C g y K S 9 D a G F u Z 2 V k J T I w V H l w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R h Y m x l M D M 2 J T I w K F B h Z 2 U l M j A y M y k 8 L 0 l 0 Z W 1 Q Y X R o P j w v S X R l b U x v Y 2 F 0 a W 9 u P j x T d G F i b G V F b n R y a W V z P j x F b n R y e S B U e X B l P S J J c 1 B y a X Z h d G U i I F Z h b H V l P S J s M C I g L z 4 8 R W 5 0 c n k g V H l w Z T 0 i R m l s b E V u Y W J s Z W Q i I F Z h b H V l P S J s M C I g L z 4 8 R W 5 0 c n k g V H l w Z T 0 i R m l s b E 9 i a m V j d F R 5 c G U i I F Z h b H V l P S J z Q 2 9 u b m V j d G l v b k 9 u b H k i I C 8 + P E V u d H J 5 I F R 5 c G U 9 I k Z p b G x U b 0 R h d G F N b 2 R l b E V u Y W J s Z W Q i I F Z h b H V l P S J s M C I g L z 4 8 R W 5 0 c n k g V H l w Z T 0 i Q n V m Z m V y T m V 4 d F J l Z n J l c 2 g i I F Z h b H V l P S J s M S I g L z 4 8 R W 5 0 c n k g V H l w Z T 0 i U m V z d W x 0 V H l w Z S I g V m F s d W U 9 I n N U Y W J s Z S I g L z 4 8 R W 5 0 c n k g V H l w Z T 0 i T m F t Z V V w Z G F 0 Z W R B Z n R l c k Z p b G w i I F Z h b H V l P S J s M C I g L z 4 8 R W 5 0 c n k g V H l w Z T 0 i T m F 2 a W d h d G l v b l N 0 Z X B O Y W 1 l I i B W Y W x 1 Z T 0 i c 0 5 h d m l n Y X R p b 2 4 i I C 8 + P E V u d H J 5 I F R 5 c G U 9 I k Z p b G x l Z E N v b X B s Z X R l U m V z d W x 0 V G 9 X b 3 J r c 2 h l Z X Q i I F Z h b H V l P S J s M S I g L z 4 8 R W 5 0 c n k g V H l w Z T 0 i Q W R k Z W R U b 0 R h d G F N b 2 R l b C I g V m F s d W U 9 I m w w I i A v P j x F b n R y e S B U e X B l P S J G a W x s Q 2 9 1 b n Q i I F Z h b H V l P S J s N C I g L z 4 8 R W 5 0 c n k g V H l w Z T 0 i R m l s b E V y c m 9 y Q 2 9 k Z S I g V m F s d W U 9 I n N V b m t u b 3 d u I i A v P j x F b n R y e S B U e X B l P S J G a W x s R X J y b 3 J D b 3 V u d C I g V m F s d W U 9 I m w w I i A v P j x F b n R y e S B U e X B l P S J G a W x s T G F z d F V w Z G F 0 Z W Q i I F Z h b H V l P S J k M j A y M i 0 w N y 0 y M F Q w N D o w O D o 0 M y 4 x N T M 4 M D E z W i I g L z 4 8 R W 5 0 c n k g V H l w Z T 0 i R m l s b E N v b H V t b l R 5 c G V z I i B W Y W x 1 Z T 0 i c 0 J n W U R C Z 0 1 H Q X d Z R C I g L z 4 8 R W 5 0 c n k g V H l w Z T 0 i R m l s b E N v b H V t b k 5 h b W V z I i B W Y W x 1 Z T 0 i c 1 s m c X V v d D t D b 2 x 1 b W 4 x J n F 1 b 3 Q 7 L C Z x d W 9 0 O 0 N v b H V t b j I m c X V v d D s s J n F 1 b 3 Q 7 M j A y M C B R M i Z x d W 9 0 O y w m c X V v d D t D b 2 x 1 b W 4 0 J n F 1 b 3 Q 7 L C Z x d W 9 0 O z I w M T k g U T I m c X V v d D s s J n F 1 b 3 Q 7 Q 2 9 s d W 1 u N i Z x d W 9 0 O y w m c X V v d D s y N i 1 X Z W V r c 1 x u R W 5 k Z W Q g S n V u Z V x u M j g s I D I w M j A m c X V v d D s s J n F 1 b 3 Q 7 Q 2 9 s d W 1 u O C Z x d W 9 0 O y w m c X V v d D s y N i 1 X Z W V r c 1 x u R W 5 k Z W Q g S n V u Z V x u M z A s I D I w M T k m c X V v d D t d I i A v P j x F b n R y e S B U e X B l P S J G a W x s U 3 R h d H V z I i B W Y W x 1 Z T 0 i c 0 N v b X B s Z X R l I i A v P j x F b n R y e S B U e X B l P S J S Z W x h d G l v b n N o a X B J b m Z v Q 2 9 u d G F p b m V y I i B W Y W x 1 Z T 0 i c 3 s m c X V v d D t j b 2 x 1 b W 5 D b 3 V u d C Z x d W 9 0 O z o 5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U Y W J s Z T A z N i A o U G F n Z S A y M y k v Q X V 0 b 1 J l b W 9 2 Z W R D b 2 x 1 b W 5 z M S 5 7 Q 2 9 s d W 1 u M S w w f S Z x d W 9 0 O y w m c X V v d D t T Z W N 0 a W 9 u M S 9 U Y W J s Z T A z N i A o U G F n Z S A y M y k v Q X V 0 b 1 J l b W 9 2 Z W R D b 2 x 1 b W 5 z M S 5 7 Q 2 9 s d W 1 u M i w x f S Z x d W 9 0 O y w m c X V v d D t T Z W N 0 a W 9 u M S 9 U Y W J s Z T A z N i A o U G F n Z S A y M y k v Q X V 0 b 1 J l b W 9 2 Z W R D b 2 x 1 b W 5 z M S 5 7 M j A y M C B R M i w y f S Z x d W 9 0 O y w m c X V v d D t T Z W N 0 a W 9 u M S 9 U Y W J s Z T A z N i A o U G F n Z S A y M y k v Q X V 0 b 1 J l b W 9 2 Z W R D b 2 x 1 b W 5 z M S 5 7 Q 2 9 s d W 1 u N C w z f S Z x d W 9 0 O y w m c X V v d D t T Z W N 0 a W 9 u M S 9 U Y W J s Z T A z N i A o U G F n Z S A y M y k v Q X V 0 b 1 J l b W 9 2 Z W R D b 2 x 1 b W 5 z M S 5 7 M j A x O S B R M i w 0 f S Z x d W 9 0 O y w m c X V v d D t T Z W N 0 a W 9 u M S 9 U Y W J s Z T A z N i A o U G F n Z S A y M y k v Q X V 0 b 1 J l b W 9 2 Z W R D b 2 x 1 b W 5 z M S 5 7 Q 2 9 s d W 1 u N i w 1 f S Z x d W 9 0 O y w m c X V v d D t T Z W N 0 a W 9 u M S 9 U Y W J s Z T A z N i A o U G F n Z S A y M y k v Q X V 0 b 1 J l b W 9 2 Z W R D b 2 x 1 b W 5 z M S 5 7 M j Y t V 2 V l a 3 N c b k V u Z G V k I E p 1 b m V c b j I 4 L C A y M D I w L D Z 9 J n F 1 b 3 Q 7 L C Z x d W 9 0 O 1 N l Y 3 R p b 2 4 x L 1 R h Y m x l M D M 2 I C h Q Y W d l I D I z K S 9 B d X R v U m V t b 3 Z l Z E N v b H V t b n M x L n t D b 2 x 1 b W 4 4 L D d 9 J n F 1 b 3 Q 7 L C Z x d W 9 0 O 1 N l Y 3 R p b 2 4 x L 1 R h Y m x l M D M 2 I C h Q Y W d l I D I z K S 9 B d X R v U m V t b 3 Z l Z E N v b H V t b n M x L n s y N i 1 X Z W V r c 1 x u R W 5 k Z W Q g S n V u Z V x u M z A s I D I w M T k s O H 0 m c X V v d D t d L C Z x d W 9 0 O 0 N v b H V t b k N v d W 5 0 J n F 1 b 3 Q 7 O j k s J n F 1 b 3 Q 7 S 2 V 5 Q 2 9 s d W 1 u T m F t Z X M m c X V v d D s 6 W 1 0 s J n F 1 b 3 Q 7 Q 2 9 s d W 1 u S W R l b n R p d G l l c y Z x d W 9 0 O z p b J n F 1 b 3 Q 7 U 2 V j d G l v b j E v V G F i b G U w M z Y g K F B h Z 2 U g M j M p L 0 F 1 d G 9 S Z W 1 v d m V k Q 2 9 s d W 1 u c z E u e 0 N v b H V t b j E s M H 0 m c X V v d D s s J n F 1 b 3 Q 7 U 2 V j d G l v b j E v V G F i b G U w M z Y g K F B h Z 2 U g M j M p L 0 F 1 d G 9 S Z W 1 v d m V k Q 2 9 s d W 1 u c z E u e 0 N v b H V t b j I s M X 0 m c X V v d D s s J n F 1 b 3 Q 7 U 2 V j d G l v b j E v V G F i b G U w M z Y g K F B h Z 2 U g M j M p L 0 F 1 d G 9 S Z W 1 v d m V k Q 2 9 s d W 1 u c z E u e z I w M j A g U T I s M n 0 m c X V v d D s s J n F 1 b 3 Q 7 U 2 V j d G l v b j E v V G F i b G U w M z Y g K F B h Z 2 U g M j M p L 0 F 1 d G 9 S Z W 1 v d m V k Q 2 9 s d W 1 u c z E u e 0 N v b H V t b j Q s M 3 0 m c X V v d D s s J n F 1 b 3 Q 7 U 2 V j d G l v b j E v V G F i b G U w M z Y g K F B h Z 2 U g M j M p L 0 F 1 d G 9 S Z W 1 v d m V k Q 2 9 s d W 1 u c z E u e z I w M T k g U T I s N H 0 m c X V v d D s s J n F 1 b 3 Q 7 U 2 V j d G l v b j E v V G F i b G U w M z Y g K F B h Z 2 U g M j M p L 0 F 1 d G 9 S Z W 1 v d m V k Q 2 9 s d W 1 u c z E u e 0 N v b H V t b j Y s N X 0 m c X V v d D s s J n F 1 b 3 Q 7 U 2 V j d G l v b j E v V G F i b G U w M z Y g K F B h Z 2 U g M j M p L 0 F 1 d G 9 S Z W 1 v d m V k Q 2 9 s d W 1 u c z E u e z I 2 L V d l Z W t z X G 5 F b m R l Z C B K d W 5 l X G 4 y O C w g M j A y M C w 2 f S Z x d W 9 0 O y w m c X V v d D t T Z W N 0 a W 9 u M S 9 U Y W J s Z T A z N i A o U G F n Z S A y M y k v Q X V 0 b 1 J l b W 9 2 Z W R D b 2 x 1 b W 5 z M S 5 7 Q 2 9 s d W 1 u O C w 3 f S Z x d W 9 0 O y w m c X V v d D t T Z W N 0 a W 9 u M S 9 U Y W J s Z T A z N i A o U G F n Z S A y M y k v Q X V 0 b 1 J l b W 9 2 Z W R D b 2 x 1 b W 5 z M S 5 7 M j Y t V 2 V l a 3 N c b k V u Z G V k I E p 1 b m V c b j M w L C A y M D E 5 L D h 9 J n F 1 b 3 Q 7 X S w m c X V v d D t S Z W x h d G l v b n N o a X B J b m Z v J n F 1 b 3 Q 7 O l t d f S I g L z 4 8 L 1 N 0 Y W J s Z U V u d H J p Z X M + P C 9 J d G V t P j x J d G V t P j x J d G V t T G 9 j Y X R p b 2 4 + P E l 0 Z W 1 U e X B l P k Z v c m 1 1 b G E 8 L 0 l 0 Z W 1 U e X B l P j x J d G V t U G F 0 a D 5 T Z W N 0 a W 9 u M S 9 U Y W J s Z T A z N i U y M C h Q Y W d l J T I w M j M p L 1 N v d X J j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R h Y m x l M D M 2 J T I w K F B h Z 2 U l M j A y M y k v V G F i b G U w M z Y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U Y W J s Z T A z N i U y M C h Q Y W d l J T I w M j M p L 1 B y b 2 1 v d G V k J T I w S G V h Z G V y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R h Y m x l M D M 2 J T I w K F B h Z 2 U l M j A y M y k v Q 2 h h b m d l Z C U y M F R 5 c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U Y W J s Z T A 3 M i U y M C h Q Y W d l J T I w N T E p P C 9 J d G V t U G F 0 a D 4 8 L 0 l 0 Z W 1 M b 2 N h d G l v b j 4 8 U 3 R h Y m x l R W 5 0 c m l l c z 4 8 R W 5 0 c n k g V H l w Z T 0 i S X N Q c m l 2 Y X R l I i B W Y W x 1 Z T 0 i b D A i I C 8 + P E V u d H J 5 I F R 5 c G U 9 I k Z p b G x F b m F i b G V k I i B W Y W x 1 Z T 0 i b D A i I C 8 + P E V u d H J 5 I F R 5 c G U 9 I k Z p b G x P Y m p l Y 3 R U e X B l I i B W Y W x 1 Z T 0 i c 0 N v b m 5 l Y 3 R p b 2 5 P b m x 5 I i A v P j x F b n R y e S B U e X B l P S J G a W x s V G 9 E Y X R h T W 9 k Z W x F b m F i b G V k I i B W Y W x 1 Z T 0 i b D A i I C 8 + P E V u d H J 5 I F R 5 c G U 9 I k J 1 Z m Z l c k 5 l e H R S Z W Z y Z X N o I i B W Y W x 1 Z T 0 i b D E i I C 8 + P E V u d H J 5 I F R 5 c G U 9 I l J l c 3 V s d F R 5 c G U i I F Z h b H V l P S J z V G F i b G U i I C 8 + P E V u d H J 5 I F R 5 c G U 9 I k 5 h b W V V c G R h d G V k Q W Z 0 Z X J G a W x s I i B W Y W x 1 Z T 0 i b D A i I C 8 + P E V u d H J 5 I F R 5 c G U 9 I k 5 h d m l n Y X R p b 2 5 T d G V w T m F t Z S I g V m F s d W U 9 I n N O Y X Z p Z 2 F 0 a W 9 u I i A v P j x F b n R y e S B U e X B l P S J G a W x s Z W R D b 2 1 w b G V 0 Z V J l c 3 V s d F R v V 2 9 y a 3 N o Z W V 0 I i B W Y W x 1 Z T 0 i b D E i I C 8 + P E V u d H J 5 I F R 5 c G U 9 I k F k Z G V k V G 9 E Y X R h T W 9 k Z W w i I F Z h b H V l P S J s M C I g L z 4 8 R W 5 0 c n k g V H l w Z T 0 i R m l s b E N v d W 5 0 I i B W Y W x 1 Z T 0 i b D Q i I C 8 + P E V u d H J 5 I F R 5 c G U 9 I k Z p b G x F c n J v c k N v Z G U i I F Z h b H V l P S J z V W 5 r b m 9 3 b i I g L z 4 8 R W 5 0 c n k g V H l w Z T 0 i R m l s b E V y c m 9 y Q 2 9 1 b n Q i I F Z h b H V l P S J s M C I g L z 4 8 R W 5 0 c n k g V H l w Z T 0 i R m l s b E x h c 3 R V c G R h d G V k I i B W Y W x 1 Z T 0 i Z D I w M j I t M D c t M j F U M D M 6 N D M 6 M D I u N j A x N D I y O F o i I C 8 + P E V u d H J 5 I F R 5 c G U 9 I k Z p b G x D b 2 x 1 b W 5 U e X B l c y I g V m F s d W U 9 I n N C Z 1 l E Q m d N P S I g L z 4 8 R W 5 0 c n k g V H l w Z T 0 i R m l s b E N v b H V t b k 5 h b W V z I i B W Y W x 1 Z T 0 i c 1 s m c X V v d D t D b 2 x 1 b W 4 x J n F 1 b 3 Q 7 L C Z x d W 9 0 O 0 N v b H V t b j I m c X V v d D s s J n F 1 b 3 Q 7 Q 2 9 s d W 1 u M y Z x d W 9 0 O y w m c X V v d D t D b 2 x 1 b W 4 0 J n F 1 b 3 Q 7 L C Z x d W 9 0 O 0 N v b H V t b j U m c X V v d D t d I i A v P j x F b n R y e S B U e X B l P S J G a W x s U 3 R h d H V z I i B W Y W x 1 Z T 0 i c 0 N v b X B s Z X R l I i A v P j x F b n R y e S B U e X B l P S J S Z W x h d G l v b n N o a X B J b m Z v Q 2 9 u d G F p b m V y I i B W Y W x 1 Z T 0 i c 3 s m c X V v d D t j b 2 x 1 b W 5 D b 3 V u d C Z x d W 9 0 O z o 1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U Y W J s Z T A 3 M i A o U G F n Z S A 1 M S k v Q X V 0 b 1 J l b W 9 2 Z W R D b 2 x 1 b W 5 z M S 5 7 Q 2 9 s d W 1 u M S w w f S Z x d W 9 0 O y w m c X V v d D t T Z W N 0 a W 9 u M S 9 U Y W J s Z T A 3 M i A o U G F n Z S A 1 M S k v Q X V 0 b 1 J l b W 9 2 Z W R D b 2 x 1 b W 5 z M S 5 7 Q 2 9 s d W 1 u M i w x f S Z x d W 9 0 O y w m c X V v d D t T Z W N 0 a W 9 u M S 9 U Y W J s Z T A 3 M i A o U G F n Z S A 1 M S k v Q X V 0 b 1 J l b W 9 2 Z W R D b 2 x 1 b W 5 z M S 5 7 Q 2 9 s d W 1 u M y w y f S Z x d W 9 0 O y w m c X V v d D t T Z W N 0 a W 9 u M S 9 U Y W J s Z T A 3 M i A o U G F n Z S A 1 M S k v Q X V 0 b 1 J l b W 9 2 Z W R D b 2 x 1 b W 5 z M S 5 7 Q 2 9 s d W 1 u N C w z f S Z x d W 9 0 O y w m c X V v d D t T Z W N 0 a W 9 u M S 9 U Y W J s Z T A 3 M i A o U G F n Z S A 1 M S k v Q X V 0 b 1 J l b W 9 2 Z W R D b 2 x 1 b W 5 z M S 5 7 Q 2 9 s d W 1 u N S w 0 f S Z x d W 9 0 O 1 0 s J n F 1 b 3 Q 7 Q 2 9 s d W 1 u Q 2 9 1 b n Q m c X V v d D s 6 N S w m c X V v d D t L Z X l D b 2 x 1 b W 5 O Y W 1 l c y Z x d W 9 0 O z p b X S w m c X V v d D t D b 2 x 1 b W 5 J Z G V u d G l 0 a W V z J n F 1 b 3 Q 7 O l s m c X V v d D t T Z W N 0 a W 9 u M S 9 U Y W J s Z T A 3 M i A o U G F n Z S A 1 M S k v Q X V 0 b 1 J l b W 9 2 Z W R D b 2 x 1 b W 5 z M S 5 7 Q 2 9 s d W 1 u M S w w f S Z x d W 9 0 O y w m c X V v d D t T Z W N 0 a W 9 u M S 9 U Y W J s Z T A 3 M i A o U G F n Z S A 1 M S k v Q X V 0 b 1 J l b W 9 2 Z W R D b 2 x 1 b W 5 z M S 5 7 Q 2 9 s d W 1 u M i w x f S Z x d W 9 0 O y w m c X V v d D t T Z W N 0 a W 9 u M S 9 U Y W J s Z T A 3 M i A o U G F n Z S A 1 M S k v Q X V 0 b 1 J l b W 9 2 Z W R D b 2 x 1 b W 5 z M S 5 7 Q 2 9 s d W 1 u M y w y f S Z x d W 9 0 O y w m c X V v d D t T Z W N 0 a W 9 u M S 9 U Y W J s Z T A 3 M i A o U G F n Z S A 1 M S k v Q X V 0 b 1 J l b W 9 2 Z W R D b 2 x 1 b W 5 z M S 5 7 Q 2 9 s d W 1 u N C w z f S Z x d W 9 0 O y w m c X V v d D t T Z W N 0 a W 9 u M S 9 U Y W J s Z T A 3 M i A o U G F n Z S A 1 M S k v Q X V 0 b 1 J l b W 9 2 Z W R D b 2 x 1 b W 5 z M S 5 7 Q 2 9 s d W 1 u N S w 0 f S Z x d W 9 0 O 1 0 s J n F 1 b 3 Q 7 U m V s Y X R p b 2 5 z a G l w S W 5 m b y Z x d W 9 0 O z p b X X 0 i I C 8 + P C 9 T d G F i b G V F b n R y a W V z P j w v S X R l b T 4 8 S X R l b T 4 8 S X R l b U x v Y 2 F 0 a W 9 u P j x J d G V t V H l w Z T 5 G b 3 J t d W x h P C 9 J d G V t V H l w Z T 4 8 S X R l b V B h d G g + U 2 V j d G l v b j E v V G F i b G U w N z I l M j A o U G F n Z S U y M D U x K S 9 T b 3 V y Y 2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U Y W J s Z T A 3 M i U y M C h Q Y W d l J T I w N T E p L 1 R h Y m x l M D c y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V G F i b G U w N z I l M j A o U G F n Z S U y M D U x K S 9 D a G F u Z 2 V k J T I w V H l w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R h Y m x l M D c 0 J T I w K F B h Z 2 U l M j A 1 M S k 8 L 0 l 0 Z W 1 Q Y X R o P j w v S X R l b U x v Y 2 F 0 a W 9 u P j x T d G F i b G V F b n R y a W V z P j x F b n R y e S B U e X B l P S J J c 1 B y a X Z h d G U i I F Z h b H V l P S J s M C I g L z 4 8 R W 5 0 c n k g V H l w Z T 0 i R m l s b E V u Y W J s Z W Q i I F Z h b H V l P S J s M C I g L z 4 8 R W 5 0 c n k g V H l w Z T 0 i R m l s b E 9 i a m V j d F R 5 c G U i I F Z h b H V l P S J z Q 2 9 u b m V j d G l v b k 9 u b H k i I C 8 + P E V u d H J 5 I F R 5 c G U 9 I k Z p b G x U b 0 R h d G F N b 2 R l b E V u Y W J s Z W Q i I F Z h b H V l P S J s M C I g L z 4 8 R W 5 0 c n k g V H l w Z T 0 i Q n V m Z m V y T m V 4 d F J l Z n J l c 2 g i I F Z h b H V l P S J s M S I g L z 4 8 R W 5 0 c n k g V H l w Z T 0 i U m V z d W x 0 V H l w Z S I g V m F s d W U 9 I n N U Y W J s Z S I g L z 4 8 R W 5 0 c n k g V H l w Z T 0 i T m F t Z V V w Z G F 0 Z W R B Z n R l c k Z p b G w i I F Z h b H V l P S J s M C I g L z 4 8 R W 5 0 c n k g V H l w Z T 0 i R m l s b G V k Q 2 9 t c G x l d G V S Z X N 1 b H R U b 1 d v c m t z a G V l d C I g V m F s d W U 9 I m w x I i A v P j x F b n R y e S B U e X B l P S J B Z G R l Z F R v R G F 0 Y U 1 v Z G V s I i B W Y W x 1 Z T 0 i b D A i I C 8 + P E V u d H J 5 I F R 5 c G U 9 I k Z p b G x D b 3 V u d C I g V m F s d W U 9 I m w 0 I i A v P j x F b n R y e S B U e X B l P S J G a W x s R X J y b 3 J D b 2 R l I i B W Y W x 1 Z T 0 i c 1 V u a 2 5 v d 2 4 i I C 8 + P E V u d H J 5 I F R 5 c G U 9 I k Z p b G x F c n J v c k N v d W 5 0 I i B W Y W x 1 Z T 0 i b D A i I C 8 + P E V u d H J 5 I F R 5 c G U 9 I k Z p b G x M Y X N 0 V X B k Y X R l Z C I g V m F s d W U 9 I m Q y M D I y L T A 3 L T I x V D A z O j Q z O j I 5 L j E w N T c 3 M j h a I i A v P j x F b n R y e S B U e X B l P S J G a W x s Q 2 9 s d W 1 u V H l w Z X M i I F Z h b H V l P S J z Q m d Z R 0 J n T T 0 i I C 8 + P E V u d H J 5 I F R 5 c G U 9 I k Z p b G x D b 2 x 1 b W 5 O Y W 1 l c y I g V m F s d W U 9 I n N b J n F 1 b 3 Q 7 Q 2 9 s d W 1 u M S Z x d W 9 0 O y w m c X V v d D t D b 2 x 1 b W 4 y J n F 1 b 3 Q 7 L C Z x d W 9 0 O 0 N v b H V t b j M m c X V v d D s s J n F 1 b 3 Q 7 Q 2 9 s d W 1 u N C Z x d W 9 0 O y w m c X V v d D t D b 2 x 1 b W 4 1 J n F 1 b 3 Q 7 X S I g L z 4 8 R W 5 0 c n k g V H l w Z T 0 i R m l s b F N 0 Y X R 1 c y I g V m F s d W U 9 I n N D b 2 1 w b G V 0 Z S I g L z 4 8 R W 5 0 c n k g V H l w Z T 0 i U m V s Y X R p b 2 5 z a G l w S W 5 m b 0 N v b n R h a W 5 l c i I g V m F s d W U 9 I n N 7 J n F 1 b 3 Q 7 Y 2 9 s d W 1 u Q 2 9 1 b n Q m c X V v d D s 6 N S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V G F i b G U w N z Q g K F B h Z 2 U g N T E p L 0 F 1 d G 9 S Z W 1 v d m V k Q 2 9 s d W 1 u c z E u e 0 N v b H V t b j E s M H 0 m c X V v d D s s J n F 1 b 3 Q 7 U 2 V j d G l v b j E v V G F i b G U w N z Q g K F B h Z 2 U g N T E p L 0 F 1 d G 9 S Z W 1 v d m V k Q 2 9 s d W 1 u c z E u e 0 N v b H V t b j I s M X 0 m c X V v d D s s J n F 1 b 3 Q 7 U 2 V j d G l v b j E v V G F i b G U w N z Q g K F B h Z 2 U g N T E p L 0 F 1 d G 9 S Z W 1 v d m V k Q 2 9 s d W 1 u c z E u e 0 N v b H V t b j M s M n 0 m c X V v d D s s J n F 1 b 3 Q 7 U 2 V j d G l v b j E v V G F i b G U w N z Q g K F B h Z 2 U g N T E p L 0 F 1 d G 9 S Z W 1 v d m V k Q 2 9 s d W 1 u c z E u e 0 N v b H V t b j Q s M 3 0 m c X V v d D s s J n F 1 b 3 Q 7 U 2 V j d G l v b j E v V G F i b G U w N z Q g K F B h Z 2 U g N T E p L 0 F 1 d G 9 S Z W 1 v d m V k Q 2 9 s d W 1 u c z E u e 0 N v b H V t b j U s N H 0 m c X V v d D t d L C Z x d W 9 0 O 0 N v b H V t b k N v d W 5 0 J n F 1 b 3 Q 7 O j U s J n F 1 b 3 Q 7 S 2 V 5 Q 2 9 s d W 1 u T m F t Z X M m c X V v d D s 6 W 1 0 s J n F 1 b 3 Q 7 Q 2 9 s d W 1 u S W R l b n R p d G l l c y Z x d W 9 0 O z p b J n F 1 b 3 Q 7 U 2 V j d G l v b j E v V G F i b G U w N z Q g K F B h Z 2 U g N T E p L 0 F 1 d G 9 S Z W 1 v d m V k Q 2 9 s d W 1 u c z E u e 0 N v b H V t b j E s M H 0 m c X V v d D s s J n F 1 b 3 Q 7 U 2 V j d G l v b j E v V G F i b G U w N z Q g K F B h Z 2 U g N T E p L 0 F 1 d G 9 S Z W 1 v d m V k Q 2 9 s d W 1 u c z E u e 0 N v b H V t b j I s M X 0 m c X V v d D s s J n F 1 b 3 Q 7 U 2 V j d G l v b j E v V G F i b G U w N z Q g K F B h Z 2 U g N T E p L 0 F 1 d G 9 S Z W 1 v d m V k Q 2 9 s d W 1 u c z E u e 0 N v b H V t b j M s M n 0 m c X V v d D s s J n F 1 b 3 Q 7 U 2 V j d G l v b j E v V G F i b G U w N z Q g K F B h Z 2 U g N T E p L 0 F 1 d G 9 S Z W 1 v d m V k Q 2 9 s d W 1 u c z E u e 0 N v b H V t b j Q s M 3 0 m c X V v d D s s J n F 1 b 3 Q 7 U 2 V j d G l v b j E v V G F i b G U w N z Q g K F B h Z 2 U g N T E p L 0 F 1 d G 9 S Z W 1 v d m V k Q 2 9 s d W 1 u c z E u e 0 N v b H V t b j U s N H 0 m c X V v d D t d L C Z x d W 9 0 O 1 J l b G F 0 a W 9 u c 2 h p c E l u Z m 8 m c X V v d D s 6 W 1 1 9 I i A v P j w v U 3 R h Y m x l R W 5 0 c m l l c z 4 8 L 0 l 0 Z W 0 + P E l 0 Z W 0 + P E l 0 Z W 1 M b 2 N h d G l v b j 4 8 S X R l b V R 5 c G U + R m 9 y b X V s Y T w v S X R l b V R 5 c G U + P E l 0 Z W 1 Q Y X R o P l N l Y 3 R p b 2 4 x L 1 R h Y m x l M D c 0 J T I w K F B h Z 2 U l M j A 1 M S k v U 2 9 1 c m N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V G F i b G U w N z Q l M j A o U G F n Z S U y M D U x K S 9 U Y W J s Z T A 3 N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R h Y m x l M D c 0 J T I w K F B h Z 2 U l M j A 1 M S k v Q 2 h h b m d l Z C U y M F R 5 c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B c H B l b m Q 0 M D w v S X R l b V B h d G g + P C 9 J d G V t T G 9 j Y X R p b 2 4 + P F N 0 Y W J s Z U V u d H J p Z X M + P E V u d H J 5 I F R 5 c G U 9 I k l z U H J p d m F 0 Z S I g V m F s d W U 9 I m w w I i A v P j x F b n R y e S B U e X B l P S J G a W x s R W 5 h Y m x l Z C I g V m F s d W U 9 I m w w I i A v P j x F b n R y e S B U e X B l P S J G a W x s T 2 J q Z W N 0 V H l w Z S I g V m F s d W U 9 I n N D b 2 5 u Z W N 0 a W 9 u T 2 5 s e S I g L z 4 8 R W 5 0 c n k g V H l w Z T 0 i R m l s b F R v R G F 0 Y U 1 v Z G V s R W 5 h Y m x l Z C I g V m F s d W U 9 I m w w I i A v P j x F b n R y e S B U e X B l P S J C d W Z m Z X J O Z X h 0 U m V m c m V z a C I g V m F s d W U 9 I m w x I i A v P j x F b n R y e S B U e X B l P S J S Z X N 1 b H R U e X B l I i B W Y W x 1 Z T 0 i c 1 R h Y m x l I i A v P j x F b n R y e S B U e X B l P S J O Y W 1 l V X B k Y X R l Z E F m d G V y R m l s b C I g V m F s d W U 9 I m w w I i A v P j x F b n R y e S B U e X B l P S J O Y X Z p Z 2 F 0 a W 9 u U 3 R l c E 5 h b W U i I F Z h b H V l P S J z T m F 2 a W d h d G l v b i I g L z 4 8 R W 5 0 c n k g V H l w Z T 0 i R m l s b G V k Q 2 9 t c G x l d G V S Z X N 1 b H R U b 1 d v c m t z a G V l d C I g V m F s d W U 9 I m w x I i A v P j x F b n R y e S B U e X B l P S J B Z G R l Z F R v R G F 0 Y U 1 v Z G V s I i B W Y W x 1 Z T 0 i b D A i I C 8 + P E V u d H J 5 I F R 5 c G U 9 I k Z p b G x D b 3 V u d C I g V m F s d W U 9 I m w 4 I i A v P j x F b n R y e S B U e X B l P S J G a W x s R X J y b 3 J D b 2 R l I i B W Y W x 1 Z T 0 i c 1 V u a 2 5 v d 2 4 i I C 8 + P E V u d H J 5 I F R 5 c G U 9 I k Z p b G x F c n J v c k N v d W 5 0 I i B W Y W x 1 Z T 0 i b D A i I C 8 + P E V u d H J 5 I F R 5 c G U 9 I k Z p b G x M Y X N 0 V X B k Y X R l Z C I g V m F s d W U 9 I m Q y M D I y L T A 3 L T I x V D A z O j Q z O j M 4 L j g x N D E z N T d a I i A v P j x F b n R y e S B U e X B l P S J G a W x s Q 2 9 s d W 1 u V H l w Z X M i I F Z h b H V l P S J z Q m d Z Q U J n T T 0 i I C 8 + P E V u d H J 5 I F R 5 c G U 9 I k Z p b G x D b 2 x 1 b W 5 O Y W 1 l c y I g V m F s d W U 9 I n N b J n F 1 b 3 Q 7 Q 2 9 s d W 1 u M S Z x d W 9 0 O y w m c X V v d D t D b 2 x 1 b W 4 y J n F 1 b 3 Q 7 L C Z x d W 9 0 O 0 N v b H V t b j M m c X V v d D s s J n F 1 b 3 Q 7 Q 2 9 s d W 1 u N C Z x d W 9 0 O y w m c X V v d D t D b 2 x 1 b W 4 1 J n F 1 b 3 Q 7 X S I g L z 4 8 R W 5 0 c n k g V H l w Z T 0 i R m l s b F N 0 Y X R 1 c y I g V m F s d W U 9 I n N D b 2 1 w b G V 0 Z S I g L z 4 8 R W 5 0 c n k g V H l w Z T 0 i U m V s Y X R p b 2 5 z a G l w S W 5 m b 0 N v b n R h a W 5 l c i I g V m F s d W U 9 I n N 7 J n F 1 b 3 Q 7 Y 2 9 s d W 1 u Q 2 9 1 b n Q m c X V v d D s 6 N S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Q X B w Z W 5 k N D A v Q X V 0 b 1 J l b W 9 2 Z W R D b 2 x 1 b W 5 z M S 5 7 Q 2 9 s d W 1 u M S w w f S Z x d W 9 0 O y w m c X V v d D t T Z W N 0 a W 9 u M S 9 B c H B l b m Q 0 M C 9 B d X R v U m V t b 3 Z l Z E N v b H V t b n M x L n t D b 2 x 1 b W 4 y L D F 9 J n F 1 b 3 Q 7 L C Z x d W 9 0 O 1 N l Y 3 R p b 2 4 x L 0 F w c G V u Z D Q w L 0 F 1 d G 9 S Z W 1 v d m V k Q 2 9 s d W 1 u c z E u e 0 N v b H V t b j M s M n 0 m c X V v d D s s J n F 1 b 3 Q 7 U 2 V j d G l v b j E v Q X B w Z W 5 k N D A v Q X V 0 b 1 J l b W 9 2 Z W R D b 2 x 1 b W 5 z M S 5 7 Q 2 9 s d W 1 u N C w z f S Z x d W 9 0 O y w m c X V v d D t T Z W N 0 a W 9 u M S 9 B c H B l b m Q 0 M C 9 B d X R v U m V t b 3 Z l Z E N v b H V t b n M x L n t D b 2 x 1 b W 4 1 L D R 9 J n F 1 b 3 Q 7 X S w m c X V v d D t D b 2 x 1 b W 5 D b 3 V u d C Z x d W 9 0 O z o 1 L C Z x d W 9 0 O 0 t l e U N v b H V t b k 5 h b W V z J n F 1 b 3 Q 7 O l t d L C Z x d W 9 0 O 0 N v b H V t b k l k Z W 5 0 a X R p Z X M m c X V v d D s 6 W y Z x d W 9 0 O 1 N l Y 3 R p b 2 4 x L 0 F w c G V u Z D Q w L 0 F 1 d G 9 S Z W 1 v d m V k Q 2 9 s d W 1 u c z E u e 0 N v b H V t b j E s M H 0 m c X V v d D s s J n F 1 b 3 Q 7 U 2 V j d G l v b j E v Q X B w Z W 5 k N D A v Q X V 0 b 1 J l b W 9 2 Z W R D b 2 x 1 b W 5 z M S 5 7 Q 2 9 s d W 1 u M i w x f S Z x d W 9 0 O y w m c X V v d D t T Z W N 0 a W 9 u M S 9 B c H B l b m Q 0 M C 9 B d X R v U m V t b 3 Z l Z E N v b H V t b n M x L n t D b 2 x 1 b W 4 z L D J 9 J n F 1 b 3 Q 7 L C Z x d W 9 0 O 1 N l Y 3 R p b 2 4 x L 0 F w c G V u Z D Q w L 0 F 1 d G 9 S Z W 1 v d m V k Q 2 9 s d W 1 u c z E u e 0 N v b H V t b j Q s M 3 0 m c X V v d D s s J n F 1 b 3 Q 7 U 2 V j d G l v b j E v Q X B w Z W 5 k N D A v Q X V 0 b 1 J l b W 9 2 Z W R D b 2 x 1 b W 5 z M S 5 7 Q 2 9 s d W 1 u N S w 0 f S Z x d W 9 0 O 1 0 s J n F 1 b 3 Q 7 U m V s Y X R p b 2 5 z a G l w S W 5 m b y Z x d W 9 0 O z p b X X 0 i I C 8 + P C 9 T d G F i b G V F b n R y a W V z P j w v S X R l b T 4 8 S X R l b T 4 8 S X R l b U x v Y 2 F 0 a W 9 u P j x J d G V t V H l w Z T 5 G b 3 J t d W x h P C 9 J d G V t V H l w Z T 4 8 S X R l b V B h d G g + U 2 V j d G l v b j E v Q X B w Z W 5 k N D A v U 2 9 1 c m N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V G F i b G U w N z U l M j A o U G F n Z S U y M D U y K T w v S X R l b V B h d G g + P C 9 J d G V t T G 9 j Y X R p b 2 4 + P F N 0 Y W J s Z U V u d H J p Z X M + P E V u d H J 5 I F R 5 c G U 9 I k l z U H J p d m F 0 Z S I g V m F s d W U 9 I m w w I i A v P j x F b n R y e S B U e X B l P S J G a W x s R W 5 h Y m x l Z C I g V m F s d W U 9 I m w w I i A v P j x F b n R y e S B U e X B l P S J G a W x s T 2 J q Z W N 0 V H l w Z S I g V m F s d W U 9 I n N D b 2 5 u Z W N 0 a W 9 u T 2 5 s e S I g L z 4 8 R W 5 0 c n k g V H l w Z T 0 i R m l s b F R v R G F 0 Y U 1 v Z G V s R W 5 h Y m x l Z C I g V m F s d W U 9 I m w w I i A v P j x F b n R y e S B U e X B l P S J C d W Z m Z X J O Z X h 0 U m V m c m V z a C I g V m F s d W U 9 I m w x I i A v P j x F b n R y e S B U e X B l P S J S Z X N 1 b H R U e X B l I i B W Y W x 1 Z T 0 i c 1 R h Y m x l I i A v P j x F b n R y e S B U e X B l P S J O Y W 1 l V X B k Y X R l Z E F m d G V y R m l s b C I g V m F s d W U 9 I m w w I i A v P j x F b n R y e S B U e X B l P S J O Y X Z p Z 2 F 0 a W 9 u U 3 R l c E 5 h b W U i I F Z h b H V l P S J z T m F 2 a W d h d G l v b i I g L z 4 8 R W 5 0 c n k g V H l w Z T 0 i R m l s b G V k Q 2 9 t c G x l d G V S Z X N 1 b H R U b 1 d v c m t z a G V l d C I g V m F s d W U 9 I m w x I i A v P j x F b n R y e S B U e X B l P S J B Z G R l Z F R v R G F 0 Y U 1 v Z G V s I i B W Y W x 1 Z T 0 i b D A i I C 8 + P E V u d H J 5 I F R 5 c G U 9 I k Z p b G x D b 3 V u d C I g V m F s d W U 9 I m w 2 I i A v P j x F b n R y e S B U e X B l P S J G a W x s R X J y b 3 J D b 2 R l I i B W Y W x 1 Z T 0 i c 1 V u a 2 5 v d 2 4 i I C 8 + P E V u d H J 5 I F R 5 c G U 9 I k Z p b G x F c n J v c k N v d W 5 0 I i B W Y W x 1 Z T 0 i b D A i I C 8 + P E V u d H J 5 I F R 5 c G U 9 I k Z p b G x M Y X N 0 V X B k Y X R l Z C I g V m F s d W U 9 I m Q y M D I y L T A 3 L T I y V D A z O j A 4 O j I 2 L j U z N T U 0 O D V a I i A v P j x F b n R y e S B U e X B l P S J G a W x s Q 2 9 s d W 1 u V H l w Z X M i I F Z h b H V l P S J z Q m d Z R 0 J n W T 0 i I C 8 + P E V u d H J 5 I F R 5 c G U 9 I k Z p b G x D b 2 x 1 b W 5 O Y W 1 l c y I g V m F s d W U 9 I n N b J n F 1 b 3 Q 7 Q 2 9 s d W 1 u M S Z x d W 9 0 O y w m c X V v d D t D b 2 x 1 b W 4 y J n F 1 b 3 Q 7 L C Z x d W 9 0 O 0 N v b H V t b j M m c X V v d D s s J n F 1 b 3 Q 7 Q 2 9 s d W 1 u N C Z x d W 9 0 O y w m c X V v d D t D b 2 x 1 b W 4 1 J n F 1 b 3 Q 7 X S I g L z 4 8 R W 5 0 c n k g V H l w Z T 0 i R m l s b F N 0 Y X R 1 c y I g V m F s d W U 9 I n N D b 2 1 w b G V 0 Z S I g L z 4 8 R W 5 0 c n k g V H l w Z T 0 i U m V s Y X R p b 2 5 z a G l w S W 5 m b 0 N v b n R h a W 5 l c i I g V m F s d W U 9 I n N 7 J n F 1 b 3 Q 7 Y 2 9 s d W 1 u Q 2 9 1 b n Q m c X V v d D s 6 N S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V G F i b G U w N z U g K F B h Z 2 U g N T I p L 0 F 1 d G 9 S Z W 1 v d m V k Q 2 9 s d W 1 u c z E u e 0 N v b H V t b j E s M H 0 m c X V v d D s s J n F 1 b 3 Q 7 U 2 V j d G l v b j E v V G F i b G U w N z U g K F B h Z 2 U g N T I p L 0 F 1 d G 9 S Z W 1 v d m V k Q 2 9 s d W 1 u c z E u e 0 N v b H V t b j I s M X 0 m c X V v d D s s J n F 1 b 3 Q 7 U 2 V j d G l v b j E v V G F i b G U w N z U g K F B h Z 2 U g N T I p L 0 F 1 d G 9 S Z W 1 v d m V k Q 2 9 s d W 1 u c z E u e 0 N v b H V t b j M s M n 0 m c X V v d D s s J n F 1 b 3 Q 7 U 2 V j d G l v b j E v V G F i b G U w N z U g K F B h Z 2 U g N T I p L 0 F 1 d G 9 S Z W 1 v d m V k Q 2 9 s d W 1 u c z E u e 0 N v b H V t b j Q s M 3 0 m c X V v d D s s J n F 1 b 3 Q 7 U 2 V j d G l v b j E v V G F i b G U w N z U g K F B h Z 2 U g N T I p L 0 F 1 d G 9 S Z W 1 v d m V k Q 2 9 s d W 1 u c z E u e 0 N v b H V t b j U s N H 0 m c X V v d D t d L C Z x d W 9 0 O 0 N v b H V t b k N v d W 5 0 J n F 1 b 3 Q 7 O j U s J n F 1 b 3 Q 7 S 2 V 5 Q 2 9 s d W 1 u T m F t Z X M m c X V v d D s 6 W 1 0 s J n F 1 b 3 Q 7 Q 2 9 s d W 1 u S W R l b n R p d G l l c y Z x d W 9 0 O z p b J n F 1 b 3 Q 7 U 2 V j d G l v b j E v V G F i b G U w N z U g K F B h Z 2 U g N T I p L 0 F 1 d G 9 S Z W 1 v d m V k Q 2 9 s d W 1 u c z E u e 0 N v b H V t b j E s M H 0 m c X V v d D s s J n F 1 b 3 Q 7 U 2 V j d G l v b j E v V G F i b G U w N z U g K F B h Z 2 U g N T I p L 0 F 1 d G 9 S Z W 1 v d m V k Q 2 9 s d W 1 u c z E u e 0 N v b H V t b j I s M X 0 m c X V v d D s s J n F 1 b 3 Q 7 U 2 V j d G l v b j E v V G F i b G U w N z U g K F B h Z 2 U g N T I p L 0 F 1 d G 9 S Z W 1 v d m V k Q 2 9 s d W 1 u c z E u e 0 N v b H V t b j M s M n 0 m c X V v d D s s J n F 1 b 3 Q 7 U 2 V j d G l v b j E v V G F i b G U w N z U g K F B h Z 2 U g N T I p L 0 F 1 d G 9 S Z W 1 v d m V k Q 2 9 s d W 1 u c z E u e 0 N v b H V t b j Q s M 3 0 m c X V v d D s s J n F 1 b 3 Q 7 U 2 V j d G l v b j E v V G F i b G U w N z U g K F B h Z 2 U g N T I p L 0 F 1 d G 9 S Z W 1 v d m V k Q 2 9 s d W 1 u c z E u e 0 N v b H V t b j U s N H 0 m c X V v d D t d L C Z x d W 9 0 O 1 J l b G F 0 a W 9 u c 2 h p c E l u Z m 8 m c X V v d D s 6 W 1 1 9 I i A v P j w v U 3 R h Y m x l R W 5 0 c m l l c z 4 8 L 0 l 0 Z W 0 + P E l 0 Z W 0 + P E l 0 Z W 1 M b 2 N h d G l v b j 4 8 S X R l b V R 5 c G U + R m 9 y b X V s Y T w v S X R l b V R 5 c G U + P E l 0 Z W 1 Q Y X R o P l N l Y 3 R p b 2 4 x L 1 R h Y m x l M D c 1 J T I w K F B h Z 2 U l M j A 1 M i k v U 2 9 1 c m N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V G F i b G U w N z U l M j A o U G F n Z S U y M D U y K S 9 U Y W J s Z T A 3 N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R h Y m x l M D c 1 J T I w K F B h Z 2 U l M j A 1 M i k v Q 2 h h b m d l Z C U y M F R 5 c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U Y W J s Z T A 3 M C U y M C h Q Y W d l J T I w N T I p P C 9 J d G V t U G F 0 a D 4 8 L 0 l 0 Z W 1 M b 2 N h d G l v b j 4 8 U 3 R h Y m x l R W 5 0 c m l l c z 4 8 R W 5 0 c n k g V H l w Z T 0 i S X N Q c m l 2 Y X R l I i B W Y W x 1 Z T 0 i b D A i I C 8 + P E V u d H J 5 I F R 5 c G U 9 I k Z p b G x F b m F i b G V k I i B W Y W x 1 Z T 0 i b D A i I C 8 + P E V u d H J 5 I F R 5 c G U 9 I k Z p b G x P Y m p l Y 3 R U e X B l I i B W Y W x 1 Z T 0 i c 0 N v b m 5 l Y 3 R p b 2 5 P b m x 5 I i A v P j x F b n R y e S B U e X B l P S J G a W x s V G 9 E Y X R h T W 9 k Z W x F b m F i b G V k I i B W Y W x 1 Z T 0 i b D A i I C 8 + P E V u d H J 5 I F R 5 c G U 9 I k J 1 Z m Z l c k 5 l e H R S Z W Z y Z X N o I i B W Y W x 1 Z T 0 i b D E i I C 8 + P E V u d H J 5 I F R 5 c G U 9 I l J l c 3 V s d F R 5 c G U i I F Z h b H V l P S J z V G F i b G U i I C 8 + P E V u d H J 5 I F R 5 c G U 9 I k 5 h b W V V c G R h d G V k Q W Z 0 Z X J G a W x s I i B W Y W x 1 Z T 0 i b D A i I C 8 + P E V u d H J 5 I F R 5 c G U 9 I k 5 h d m l n Y X R p b 2 5 T d G V w T m F t Z S I g V m F s d W U 9 I n N O Y X Z p Z 2 F 0 a W 9 u I i A v P j x F b n R y e S B U e X B l P S J G a W x s Z W R D b 2 1 w b G V 0 Z V J l c 3 V s d F R v V 2 9 y a 3 N o Z W V 0 I i B W Y W x 1 Z T 0 i b D E i I C 8 + P E V u d H J 5 I F R 5 c G U 9 I k F k Z G V k V G 9 E Y X R h T W 9 k Z W w i I F Z h b H V l P S J s M C I g L z 4 8 R W 5 0 c n k g V H l w Z T 0 i R m l s b E N v d W 5 0 I i B W Y W x 1 Z T 0 i b D Y i I C 8 + P E V u d H J 5 I F R 5 c G U 9 I k Z p b G x F c n J v c k N v Z G U i I F Z h b H V l P S J z V W 5 r b m 9 3 b i I g L z 4 8 R W 5 0 c n k g V H l w Z T 0 i R m l s b E V y c m 9 y Q 2 9 1 b n Q i I F Z h b H V l P S J s M C I g L z 4 8 R W 5 0 c n k g V H l w Z T 0 i R m l s b E x h c 3 R V c G R h d G V k I i B W Y W x 1 Z T 0 i Z D I w M j I t M D c t M j J U M D M 6 M j Q 6 N T I u M z Y 4 N D U 5 N l o i I C 8 + P E V u d H J 5 I F R 5 c G U 9 I k Z p b G x D b 2 x 1 b W 5 U e X B l c y I g V m F s d W U 9 I n N C Z 1 l H Q m d Z P S I g L z 4 8 R W 5 0 c n k g V H l w Z T 0 i R m l s b E N v b H V t b k 5 h b W V z I i B W Y W x 1 Z T 0 i c 1 s m c X V v d D t D b 2 x 1 b W 4 x J n F 1 b 3 Q 7 L C Z x d W 9 0 O 0 N v b H V t b j I m c X V v d D s s J n F 1 b 3 Q 7 Q 2 9 s d W 1 u M y Z x d W 9 0 O y w m c X V v d D t D b 2 x 1 b W 4 0 J n F 1 b 3 Q 7 L C Z x d W 9 0 O 0 N v b H V t b j U m c X V v d D t d I i A v P j x F b n R y e S B U e X B l P S J G a W x s U 3 R h d H V z I i B W Y W x 1 Z T 0 i c 0 N v b X B s Z X R l I i A v P j x F b n R y e S B U e X B l P S J S Z W x h d G l v b n N o a X B J b m Z v Q 2 9 u d G F p b m V y I i B W Y W x 1 Z T 0 i c 3 s m c X V v d D t j b 2 x 1 b W 5 D b 3 V u d C Z x d W 9 0 O z o 1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U Y W J s Z T A 3 M C A o U G F n Z S A 1 M i k v Q X V 0 b 1 J l b W 9 2 Z W R D b 2 x 1 b W 5 z M S 5 7 Q 2 9 s d W 1 u M S w w f S Z x d W 9 0 O y w m c X V v d D t T Z W N 0 a W 9 u M S 9 U Y W J s Z T A 3 M C A o U G F n Z S A 1 M i k v Q X V 0 b 1 J l b W 9 2 Z W R D b 2 x 1 b W 5 z M S 5 7 Q 2 9 s d W 1 u M i w x f S Z x d W 9 0 O y w m c X V v d D t T Z W N 0 a W 9 u M S 9 U Y W J s Z T A 3 M C A o U G F n Z S A 1 M i k v Q X V 0 b 1 J l b W 9 2 Z W R D b 2 x 1 b W 5 z M S 5 7 Q 2 9 s d W 1 u M y w y f S Z x d W 9 0 O y w m c X V v d D t T Z W N 0 a W 9 u M S 9 U Y W J s Z T A 3 M C A o U G F n Z S A 1 M i k v Q X V 0 b 1 J l b W 9 2 Z W R D b 2 x 1 b W 5 z M S 5 7 Q 2 9 s d W 1 u N C w z f S Z x d W 9 0 O y w m c X V v d D t T Z W N 0 a W 9 u M S 9 U Y W J s Z T A 3 M C A o U G F n Z S A 1 M i k v Q X V 0 b 1 J l b W 9 2 Z W R D b 2 x 1 b W 5 z M S 5 7 Q 2 9 s d W 1 u N S w 0 f S Z x d W 9 0 O 1 0 s J n F 1 b 3 Q 7 Q 2 9 s d W 1 u Q 2 9 1 b n Q m c X V v d D s 6 N S w m c X V v d D t L Z X l D b 2 x 1 b W 5 O Y W 1 l c y Z x d W 9 0 O z p b X S w m c X V v d D t D b 2 x 1 b W 5 J Z G V u d G l 0 a W V z J n F 1 b 3 Q 7 O l s m c X V v d D t T Z W N 0 a W 9 u M S 9 U Y W J s Z T A 3 M C A o U G F n Z S A 1 M i k v Q X V 0 b 1 J l b W 9 2 Z W R D b 2 x 1 b W 5 z M S 5 7 Q 2 9 s d W 1 u M S w w f S Z x d W 9 0 O y w m c X V v d D t T Z W N 0 a W 9 u M S 9 U Y W J s Z T A 3 M C A o U G F n Z S A 1 M i k v Q X V 0 b 1 J l b W 9 2 Z W R D b 2 x 1 b W 5 z M S 5 7 Q 2 9 s d W 1 u M i w x f S Z x d W 9 0 O y w m c X V v d D t T Z W N 0 a W 9 u M S 9 U Y W J s Z T A 3 M C A o U G F n Z S A 1 M i k v Q X V 0 b 1 J l b W 9 2 Z W R D b 2 x 1 b W 5 z M S 5 7 Q 2 9 s d W 1 u M y w y f S Z x d W 9 0 O y w m c X V v d D t T Z W N 0 a W 9 u M S 9 U Y W J s Z T A 3 M C A o U G F n Z S A 1 M i k v Q X V 0 b 1 J l b W 9 2 Z W R D b 2 x 1 b W 5 z M S 5 7 Q 2 9 s d W 1 u N C w z f S Z x d W 9 0 O y w m c X V v d D t T Z W N 0 a W 9 u M S 9 U Y W J s Z T A 3 M C A o U G F n Z S A 1 M i k v Q X V 0 b 1 J l b W 9 2 Z W R D b 2 x 1 b W 5 z M S 5 7 Q 2 9 s d W 1 u N S w 0 f S Z x d W 9 0 O 1 0 s J n F 1 b 3 Q 7 U m V s Y X R p b 2 5 z a G l w S W 5 m b y Z x d W 9 0 O z p b X X 0 i I C 8 + P C 9 T d G F i b G V F b n R y a W V z P j w v S X R l b T 4 8 S X R l b T 4 8 S X R l b U x v Y 2 F 0 a W 9 u P j x J d G V t V H l w Z T 5 G b 3 J t d W x h P C 9 J d G V t V H l w Z T 4 8 S X R l b V B h d G g + U 2 V j d G l v b j E v V G F i b G U w N z A l M j A o U G F n Z S U y M D U y K S 9 T b 3 V y Y 2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U Y W J s Z T A 3 M C U y M C h Q Y W d l J T I w N T I p L 1 R h Y m x l M D c w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V G F i b G U w N z A l M j A o U G F n Z S U y M D U y K S 9 D a G F u Z 2 V k J T I w V H l w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R h Y m x l M D k z J T I w K F B h Z 2 U l M j A 1 N C k 8 L 0 l 0 Z W 1 Q Y X R o P j w v S X R l b U x v Y 2 F 0 a W 9 u P j x T d G F i b G V F b n R y a W V z P j x F b n R y e S B U e X B l P S J J c 1 B y a X Z h d G U i I F Z h b H V l P S J s M C I g L z 4 8 R W 5 0 c n k g V H l w Z T 0 i R m l s b E V u Y W J s Z W Q i I F Z h b H V l P S J s M C I g L z 4 8 R W 5 0 c n k g V H l w Z T 0 i R m l s b E 9 i a m V j d F R 5 c G U i I F Z h b H V l P S J z Q 2 9 u b m V j d G l v b k 9 u b H k i I C 8 + P E V u d H J 5 I F R 5 c G U 9 I k Z p b G x U b 0 R h d G F N b 2 R l b E V u Y W J s Z W Q i I F Z h b H V l P S J s M C I g L z 4 8 R W 5 0 c n k g V H l w Z T 0 i Q n V m Z m V y T m V 4 d F J l Z n J l c 2 g i I F Z h b H V l P S J s M S I g L z 4 8 R W 5 0 c n k g V H l w Z T 0 i U m V z d W x 0 V H l w Z S I g V m F s d W U 9 I n N U Y W J s Z S I g L z 4 8 R W 5 0 c n k g V H l w Z T 0 i T m F t Z V V w Z G F 0 Z W R B Z n R l c k Z p b G w i I F Z h b H V l P S J s M C I g L z 4 8 R W 5 0 c n k g V H l w Z T 0 i T m F 2 a W d h d G l v b l N 0 Z X B O Y W 1 l I i B W Y W x 1 Z T 0 i c 0 5 h d m l n Y X R p b 2 4 i I C 8 + P E V u d H J 5 I F R 5 c G U 9 I k Z p b G x l Z E N v b X B s Z X R l U m V z d W x 0 V G 9 X b 3 J r c 2 h l Z X Q i I F Z h b H V l P S J s M S I g L z 4 8 R W 5 0 c n k g V H l w Z T 0 i Q W R k Z W R U b 0 R h d G F N b 2 R l b C I g V m F s d W U 9 I m w w I i A v P j x F b n R y e S B U e X B l P S J G a W x s Q 2 9 1 b n Q i I F Z h b H V l P S J s M T A i I C 8 + P E V u d H J 5 I F R 5 c G U 9 I k Z p b G x F c n J v c k N v Z G U i I F Z h b H V l P S J z V W 5 r b m 9 3 b i I g L z 4 8 R W 5 0 c n k g V H l w Z T 0 i R m l s b E V y c m 9 y Q 2 9 1 b n Q i I F Z h b H V l P S J s M C I g L z 4 8 R W 5 0 c n k g V H l w Z T 0 i R m l s b E x h c 3 R V c G R h d G V k I i B W Y W x 1 Z T 0 i Z D I w M j I t M D c t M j J U M T I 6 N D Q 6 M T k u N T A y M j k 5 M F o i I C 8 + P E V u d H J 5 I F R 5 c G U 9 I k Z p b G x D b 2 x 1 b W 5 U e X B l c y I g V m F s d W U 9 I n N C Z 1 l G Q m c 9 P S I g L z 4 8 R W 5 0 c n k g V H l w Z T 0 i R m l s b E N v b H V t b k 5 h b W V z I i B W Y W x 1 Z T 0 i c 1 s m c X V v d D t D b 2 x 1 b W 4 x J n F 1 b 3 Q 7 L C Z x d W 9 0 O 0 N v b H V t b j I m c X V v d D s s J n F 1 b 3 Q 7 Q 2 9 s d W 1 u M y Z x d W 9 0 O y w m c X V v d D t D b 2 x 1 b W 4 0 J n F 1 b 3 Q 7 X S I g L z 4 8 R W 5 0 c n k g V H l w Z T 0 i R m l s b F N 0 Y X R 1 c y I g V m F s d W U 9 I n N D b 2 1 w b G V 0 Z S I g L z 4 8 R W 5 0 c n k g V H l w Z T 0 i U m V s Y X R p b 2 5 z a G l w S W 5 m b 0 N v b n R h a W 5 l c i I g V m F s d W U 9 I n N 7 J n F 1 b 3 Q 7 Y 2 9 s d W 1 u Q 2 9 1 b n Q m c X V v d D s 6 N C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V G F i b G U w O T M g K F B h Z 2 U g N T Q p L 0 F 1 d G 9 S Z W 1 v d m V k Q 2 9 s d W 1 u c z E u e 0 N v b H V t b j E s M H 0 m c X V v d D s s J n F 1 b 3 Q 7 U 2 V j d G l v b j E v V G F i b G U w O T M g K F B h Z 2 U g N T Q p L 0 F 1 d G 9 S Z W 1 v d m V k Q 2 9 s d W 1 u c z E u e 0 N v b H V t b j I s M X 0 m c X V v d D s s J n F 1 b 3 Q 7 U 2 V j d G l v b j E v V G F i b G U w O T M g K F B h Z 2 U g N T Q p L 0 F 1 d G 9 S Z W 1 v d m V k Q 2 9 s d W 1 u c z E u e 0 N v b H V t b j M s M n 0 m c X V v d D s s J n F 1 b 3 Q 7 U 2 V j d G l v b j E v V G F i b G U w O T M g K F B h Z 2 U g N T Q p L 0 F 1 d G 9 S Z W 1 v d m V k Q 2 9 s d W 1 u c z E u e 0 N v b H V t b j Q s M 3 0 m c X V v d D t d L C Z x d W 9 0 O 0 N v b H V t b k N v d W 5 0 J n F 1 b 3 Q 7 O j Q s J n F 1 b 3 Q 7 S 2 V 5 Q 2 9 s d W 1 u T m F t Z X M m c X V v d D s 6 W 1 0 s J n F 1 b 3 Q 7 Q 2 9 s d W 1 u S W R l b n R p d G l l c y Z x d W 9 0 O z p b J n F 1 b 3 Q 7 U 2 V j d G l v b j E v V G F i b G U w O T M g K F B h Z 2 U g N T Q p L 0 F 1 d G 9 S Z W 1 v d m V k Q 2 9 s d W 1 u c z E u e 0 N v b H V t b j E s M H 0 m c X V v d D s s J n F 1 b 3 Q 7 U 2 V j d G l v b j E v V G F i b G U w O T M g K F B h Z 2 U g N T Q p L 0 F 1 d G 9 S Z W 1 v d m V k Q 2 9 s d W 1 u c z E u e 0 N v b H V t b j I s M X 0 m c X V v d D s s J n F 1 b 3 Q 7 U 2 V j d G l v b j E v V G F i b G U w O T M g K F B h Z 2 U g N T Q p L 0 F 1 d G 9 S Z W 1 v d m V k Q 2 9 s d W 1 u c z E u e 0 N v b H V t b j M s M n 0 m c X V v d D s s J n F 1 b 3 Q 7 U 2 V j d G l v b j E v V G F i b G U w O T M g K F B h Z 2 U g N T Q p L 0 F 1 d G 9 S Z W 1 v d m V k Q 2 9 s d W 1 u c z E u e 0 N v b H V t b j Q s M 3 0 m c X V v d D t d L C Z x d W 9 0 O 1 J l b G F 0 a W 9 u c 2 h p c E l u Z m 8 m c X V v d D s 6 W 1 1 9 I i A v P j w v U 3 R h Y m x l R W 5 0 c m l l c z 4 8 L 0 l 0 Z W 0 + P E l 0 Z W 0 + P E l 0 Z W 1 M b 2 N h d G l v b j 4 8 S X R l b V R 5 c G U + R m 9 y b X V s Y T w v S X R l b V R 5 c G U + P E l 0 Z W 1 Q Y X R o P l N l Y 3 R p b 2 4 x L 1 R h Y m x l M D k z J T I w K F B h Z 2 U l M j A 1 N C k v U 2 9 1 c m N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V G F i b G U w O T M l M j A o U G F n Z S U y M D U 0 K S 9 U Y W J s Z T A 5 M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R h Y m x l M D k z J T I w K F B h Z 2 U l M j A 1 N C k v Q 2 h h b m d l Z C U y M F R 5 c G U 8 L 0 l 0 Z W 1 Q Y X R o P j w v S X R l b U x v Y 2 F 0 a W 9 u P j x T d G F i b G V F b n R y a W V z I C 8 + P C 9 J d G V t P j w v S X R l b X M + P C 9 M b 2 N h b F B h Y 2 t h Z 2 V N Z X R h Z G F 0 Y U Z p b G U + F g A A A F B L B Q Y A A A A A A A A A A A A A A A A A A A A A A A D a A A A A A Q A A A N C M n d 8 B F d E R j H o A w E / C l + s B A A A A j e D 0 / G F 4 Z 0 m n k K A e x j G Y u Q A A A A A C A A A A A A A D Z g A A w A A A A B A A A A A 3 n y 7 g x X + L 6 x U t B d P T f 6 s T A A A A A A S A A A C g A A A A E A A A A G D E j o P o / W 8 j G H 7 l + l j A P K d Q A A A A K 7 7 U 2 f E r A u G w f l b B n r W Y F d y 7 E 7 N 3 K 5 W 8 L 9 K o 1 V F d U m a I L E e F i P Q F M / u 7 n D w g c Z P / 5 x + L 8 o a 2 4 e t z z G Q s u q 9 Y r K 9 s j U y n y O 9 k D P Y T t a z B i r I U A A A A z r d S u u L B L C R j y T 1 2 6 E e L i T b L N i g = < / D a t a M a s h u p > 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E89C44A240E64841853E997D2027DB32" ma:contentTypeVersion="8" ma:contentTypeDescription="Create a new document." ma:contentTypeScope="" ma:versionID="f8dfb03704b74868e05aa3886fc77cea">
  <xsd:schema xmlns:xsd="http://www.w3.org/2001/XMLSchema" xmlns:xs="http://www.w3.org/2001/XMLSchema" xmlns:p="http://schemas.microsoft.com/office/2006/metadata/properties" xmlns:ns2="3955c05f-ae24-4ac5-a20e-17e4f084dcae" xmlns:ns3="e0ef2b32-30af-4b39-80bb-04ee2a0bb115" targetNamespace="http://schemas.microsoft.com/office/2006/metadata/properties" ma:root="true" ma:fieldsID="35882e0dff4c177f0aaf496c86d96b28" ns2:_="" ns3:_="">
    <xsd:import namespace="3955c05f-ae24-4ac5-a20e-17e4f084dcae"/>
    <xsd:import namespace="e0ef2b32-30af-4b39-80bb-04ee2a0bb115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KeyPoints" minOccurs="0"/>
                <xsd:element ref="ns2:MediaServiceKeyPoints" minOccurs="0"/>
                <xsd:element ref="ns3:SharedWithUsers" minOccurs="0"/>
                <xsd:element ref="ns3:SharedWithDetails" minOccurs="0"/>
                <xsd:element ref="ns2:MediaServiceObjectDetectorVersions" minOccurs="0"/>
                <xsd:element ref="ns2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3955c05f-ae24-4ac5-a20e-17e4f084dcae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ObjectDetectorVersions" ma:index="14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15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e0ef2b32-30af-4b39-80bb-04ee2a0bb115" elementFormDefault="qualified">
    <xsd:import namespace="http://schemas.microsoft.com/office/2006/documentManagement/types"/>
    <xsd:import namespace="http://schemas.microsoft.com/office/infopath/2007/PartnerControls"/>
    <xsd:element name="SharedWithUsers" ma:index="12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3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Props1.xml><?xml version="1.0" encoding="utf-8"?>
<ds:datastoreItem xmlns:ds="http://schemas.openxmlformats.org/officeDocument/2006/customXml" ds:itemID="{7C9DFC49-E253-4FF7-9D08-0ACC3C68D090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DBC2F441-7F98-4A02-9D97-E8DD71E251DE}">
  <ds:schemaRefs>
    <ds:schemaRef ds:uri="http://schemas.microsoft.com/DataMashup"/>
  </ds:schemaRefs>
</ds:datastoreItem>
</file>

<file path=customXml/itemProps3.xml><?xml version="1.0" encoding="utf-8"?>
<ds:datastoreItem xmlns:ds="http://schemas.openxmlformats.org/officeDocument/2006/customXml" ds:itemID="{23C8C4B6-402D-45F6-9E90-7DA275FD4F1F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3955c05f-ae24-4ac5-a20e-17e4f084dcae"/>
    <ds:schemaRef ds:uri="e0ef2b32-30af-4b39-80bb-04ee2a0bb115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4.xml><?xml version="1.0" encoding="utf-8"?>
<ds:datastoreItem xmlns:ds="http://schemas.openxmlformats.org/officeDocument/2006/customXml" ds:itemID="{078AE6A0-E9CE-4B08-969A-7F44939C0068}">
  <ds:schemaRefs>
    <ds:schemaRef ds:uri="e0ef2b32-30af-4b39-80bb-04ee2a0bb115"/>
    <ds:schemaRef ds:uri="3955c05f-ae24-4ac5-a20e-17e4f084dcae"/>
    <ds:schemaRef ds:uri="http://purl.org/dc/dcmitype/"/>
    <ds:schemaRef ds:uri="http://purl.org/dc/elements/1.1/"/>
    <ds:schemaRef ds:uri="http://schemas.microsoft.com/office/2006/metadata/properties"/>
    <ds:schemaRef ds:uri="http://schemas.microsoft.com/office/2006/documentManagement/types"/>
    <ds:schemaRef ds:uri="http://purl.org/dc/terms/"/>
    <ds:schemaRef ds:uri="http://schemas.microsoft.com/office/infopath/2007/PartnerControls"/>
    <ds:schemaRef ds:uri="http://schemas.openxmlformats.org/package/2006/metadata/core-properties"/>
    <ds:schemaRef ds:uri="http://www.w3.org/XML/1998/namespace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20</vt:i4>
      </vt:variant>
    </vt:vector>
  </HeadingPairs>
  <TitlesOfParts>
    <vt:vector size="20" baseType="lpstr">
      <vt:lpstr>Cover Page</vt:lpstr>
      <vt:lpstr>Deliveries &amp; Revenue</vt:lpstr>
      <vt:lpstr>Net Earnings by Segment</vt:lpstr>
      <vt:lpstr>Adjusted EBITDA by Segment</vt:lpstr>
      <vt:lpstr>Statement of Earnings</vt:lpstr>
      <vt:lpstr>Cost of Sales &amp; GM</vt:lpstr>
      <vt:lpstr>SG&amp;A</vt:lpstr>
      <vt:lpstr>Leases &amp; Accrued Benefits</vt:lpstr>
      <vt:lpstr>Adj EBITDA and NOPAT</vt:lpstr>
      <vt:lpstr>Free Cash Flow</vt:lpstr>
      <vt:lpstr>Adjusted Net Earnings (Loss)</vt:lpstr>
      <vt:lpstr>Equity to Invested Capital</vt:lpstr>
      <vt:lpstr>Covenants</vt:lpstr>
      <vt:lpstr>Backlog &amp; Bid Universe</vt:lpstr>
      <vt:lpstr>Cons Net (Loss) Income</vt:lpstr>
      <vt:lpstr>Cons Stmnt of Fin. Position</vt:lpstr>
      <vt:lpstr>Cons Stmt of Chgs in Equity</vt:lpstr>
      <vt:lpstr>Cons Stmt of Cash Flows</vt:lpstr>
      <vt:lpstr>FS Notes - Assets</vt:lpstr>
      <vt:lpstr>FS Notes - Liabilities</vt:lpstr>
    </vt:vector>
  </TitlesOfParts>
  <Manager/>
  <Company>NFI Group Inc.</Company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Greg_Labustro@newflyer.com</dc:creator>
  <cp:keywords/>
  <dc:description/>
  <cp:lastModifiedBy>Kyra Fanning</cp:lastModifiedBy>
  <cp:revision/>
  <dcterms:created xsi:type="dcterms:W3CDTF">2022-06-13T19:20:31Z</dcterms:created>
  <dcterms:modified xsi:type="dcterms:W3CDTF">2026-05-07T21:08:02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SV_HIDDEN_GRID_QUERY_LIST_4F35BF76-6C0D-4D9B-82B2-816C12CF3733">
    <vt:lpwstr>empty_477D106A-C0D6-4607-AEBD-E2C9D60EA279</vt:lpwstr>
  </property>
  <property fmtid="{D5CDD505-2E9C-101B-9397-08002B2CF9AE}" pid="4" name="ContentTypeId">
    <vt:lpwstr>0x010100E89C44A240E64841853E997D2027DB32</vt:lpwstr>
  </property>
</Properties>
</file>